 s="743" t="e">
        <f>_xlfn.XLOOKUP($F$3,#REF!,#REF!)</f>
        <v>#REF!</v>
      </c>
    </row>
    <row r="17" spans="5:16" ht="45">
      <c r="E17" s="615" t="s">
        <v>2169</v>
      </c>
      <c r="F17" s="700" t="e">
        <f>_xlfn.XLOOKUP($F$3,#REF!,#REF!)</f>
        <v>#REF!</v>
      </c>
      <c r="G17" s="675" t="e">
        <f>_xlfn.XLOOKUP($F$3,#REF!,#REF!)</f>
        <v>#REF!</v>
      </c>
      <c r="H17" s="675" t="e">
        <f>_xlfn.XLOOKUP($F$3,#REF!,#REF!)</f>
        <v>#REF!</v>
      </c>
    </row>
    <row r="18" spans="5:16" ht="31.5">
      <c r="M18" s="753" t="s">
        <v>2170</v>
      </c>
      <c r="P18" t="s">
        <v>2171</v>
      </c>
    </row>
    <row r="19" spans="5:16" ht="16.5" thickBot="1">
      <c r="E19" t="s">
        <v>2172</v>
      </c>
      <c r="F19" s="574" t="e">
        <f>F14-SUM(F11,F13)</f>
        <v>#REF!</v>
      </c>
      <c r="M19" s="754"/>
    </row>
    <row r="20" spans="5:16" ht="32.25" thickBot="1">
      <c r="M20" s="755" t="s">
        <v>2173</v>
      </c>
      <c r="P20" t="s">
        <v>2174</v>
      </c>
    </row>
    <row r="21" spans="5:16" ht="16.5" thickBot="1">
      <c r="H21" s="710" t="e">
        <f>(COUNTIF(#REF!,"")/282)</f>
        <v>#REF!</v>
      </c>
      <c r="M21" s="754"/>
    </row>
    <row r="22" spans="5:16" ht="32.25" thickBot="1">
      <c r="M22" s="755" t="s">
        <v>2175</v>
      </c>
    </row>
    <row r="23" spans="5:16">
      <c r="M23" s="754"/>
    </row>
    <row r="24" spans="5:16">
      <c r="M24" s="754"/>
    </row>
    <row r="25" spans="5:16" ht="16.5" thickBot="1">
      <c r="M25" s="754"/>
    </row>
    <row r="26" spans="5:16" ht="48" thickBot="1">
      <c r="M26" s="755" t="s">
        <v>2176</v>
      </c>
    </row>
    <row r="28" spans="5:16">
      <c r="M28" t="s">
        <v>2177</v>
      </c>
    </row>
    <row r="30" spans="5:16">
      <c r="M30" t="s">
        <v>2178</v>
      </c>
    </row>
    <row r="32" spans="5:16">
      <c r="M32" t="s">
        <v>2179</v>
      </c>
    </row>
  </sheetData>
  <conditionalFormatting sqref="F3">
    <cfRule type="duplicateValues" dxfId="38" priority="1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37457-967D-4291-8892-1DBD30E3B2DD}">
  <dimension ref="A1:AT241"/>
  <sheetViews>
    <sheetView workbookViewId="0"/>
  </sheetViews>
  <sheetFormatPr defaultColWidth="10.5" defaultRowHeight="21"/>
  <cols>
    <col min="1" max="1" width="70" style="853" bestFit="1" customWidth="1"/>
    <col min="2" max="2" width="36.125" style="878" bestFit="1" customWidth="1"/>
    <col min="3" max="4" width="24.5" style="853" bestFit="1" customWidth="1"/>
    <col min="5" max="5" width="26.125" style="853" bestFit="1" customWidth="1"/>
    <col min="6" max="6" width="25.5" style="878" bestFit="1" customWidth="1"/>
    <col min="7" max="8" width="24.5" style="853" bestFit="1" customWidth="1"/>
    <col min="9" max="9" width="26.125" style="853" bestFit="1" customWidth="1"/>
    <col min="10" max="10" width="23.125" style="853" bestFit="1" customWidth="1"/>
    <col min="11" max="11" width="22.375" style="853" bestFit="1" customWidth="1"/>
    <col min="12" max="12" width="26.125" style="853" bestFit="1" customWidth="1"/>
    <col min="13" max="13" width="37" style="853" bestFit="1" customWidth="1"/>
    <col min="14" max="14" width="25.5" style="853" bestFit="1" customWidth="1"/>
    <col min="15" max="46" width="10.5" style="854"/>
    <col min="47" max="16384" width="10.5" style="853"/>
  </cols>
  <sheetData>
    <row r="1" spans="1:14" s="854" customFormat="1" ht="33.75">
      <c r="A1" s="887" t="s">
        <v>2086</v>
      </c>
      <c r="B1" s="859"/>
      <c r="F1" s="859"/>
    </row>
    <row r="2" spans="1:14" s="854" customFormat="1">
      <c r="B2" s="859"/>
      <c r="F2" s="859"/>
    </row>
    <row r="3" spans="1:14" s="854" customFormat="1" ht="21.75" thickBot="1">
      <c r="B3" s="1371" t="s">
        <v>2087</v>
      </c>
      <c r="C3" s="1371"/>
      <c r="D3" s="879" t="s">
        <v>2088</v>
      </c>
      <c r="E3" s="880" t="s">
        <v>2089</v>
      </c>
      <c r="F3" s="880" t="s">
        <v>2090</v>
      </c>
      <c r="G3" s="879" t="s">
        <v>2091</v>
      </c>
      <c r="H3" s="870"/>
      <c r="I3" s="870"/>
      <c r="J3" s="870"/>
      <c r="K3" s="870"/>
      <c r="L3" s="870"/>
      <c r="M3" s="871"/>
      <c r="N3" s="870"/>
    </row>
    <row r="4" spans="1:14" s="854" customFormat="1">
      <c r="B4" s="872" t="s">
        <v>2092</v>
      </c>
      <c r="C4" s="891">
        <f>5793000000</f>
        <v>5793000000</v>
      </c>
      <c r="D4" s="881" t="e">
        <f>C35</f>
        <v>#VALUE!</v>
      </c>
      <c r="E4" s="881"/>
      <c r="F4" s="882">
        <v>110931169</v>
      </c>
      <c r="G4" s="881" t="e">
        <f>C4-D4-E4-F4</f>
        <v>#VALUE!</v>
      </c>
      <c r="H4" s="870"/>
      <c r="I4" s="870"/>
      <c r="J4" s="870"/>
      <c r="K4" s="870"/>
      <c r="L4" s="870"/>
      <c r="M4" s="871"/>
      <c r="N4" s="870"/>
    </row>
    <row r="5" spans="1:14" s="854" customFormat="1">
      <c r="B5" s="872" t="s">
        <v>2096</v>
      </c>
      <c r="C5" s="892">
        <v>636808933</v>
      </c>
      <c r="D5" s="881"/>
      <c r="E5" s="873" t="e">
        <f>C48</f>
        <v>#VALUE!</v>
      </c>
      <c r="F5" s="882"/>
      <c r="G5" s="881" t="e">
        <f t="shared" ref="G5:G6" si="0">C5-D5-E5-F5</f>
        <v>#VALUE!</v>
      </c>
      <c r="H5" s="870"/>
      <c r="I5" s="870"/>
      <c r="J5" s="870"/>
      <c r="K5" s="870"/>
      <c r="L5" s="870"/>
      <c r="M5" s="871"/>
      <c r="N5" s="870"/>
    </row>
    <row r="6" spans="1:14" s="854" customFormat="1">
      <c r="B6" s="872" t="s">
        <v>2093</v>
      </c>
      <c r="C6" s="893">
        <v>1343000000</v>
      </c>
      <c r="D6" s="881"/>
      <c r="E6" s="866"/>
      <c r="F6" s="882"/>
      <c r="G6" s="881">
        <f t="shared" si="0"/>
        <v>1343000000</v>
      </c>
      <c r="H6" s="870"/>
      <c r="I6" s="870"/>
      <c r="J6" s="870"/>
      <c r="K6" s="870"/>
      <c r="L6" s="870"/>
      <c r="M6" s="871"/>
      <c r="N6" s="870"/>
    </row>
    <row r="7" spans="1:14" s="854" customFormat="1" ht="21.75" thickBot="1">
      <c r="B7" s="859"/>
      <c r="C7" s="894">
        <f>SUM(C4:C6)</f>
        <v>7772808933</v>
      </c>
      <c r="D7" s="873"/>
      <c r="E7" s="873"/>
      <c r="F7" s="882"/>
      <c r="G7" s="883" t="e">
        <f>SUM(G4:G6)</f>
        <v>#VALUE!</v>
      </c>
      <c r="H7" s="871"/>
      <c r="I7" s="874"/>
      <c r="J7" s="871"/>
      <c r="K7" s="871"/>
      <c r="L7" s="871"/>
      <c r="M7" s="871"/>
      <c r="N7" s="870"/>
    </row>
    <row r="8" spans="1:14" s="854" customFormat="1" ht="21.75" thickTop="1">
      <c r="B8" s="859"/>
      <c r="F8" s="859"/>
    </row>
    <row r="9" spans="1:14" s="854" customFormat="1">
      <c r="B9" s="859"/>
      <c r="F9" s="859"/>
    </row>
    <row r="10" spans="1:14" s="854" customFormat="1" ht="21.75" thickBot="1">
      <c r="B10" s="1371" t="s">
        <v>2094</v>
      </c>
      <c r="C10" s="1371"/>
      <c r="D10" s="879" t="s">
        <v>2088</v>
      </c>
      <c r="E10" s="880" t="s">
        <v>2089</v>
      </c>
      <c r="F10" s="880" t="s">
        <v>2090</v>
      </c>
      <c r="G10" s="879" t="s">
        <v>2091</v>
      </c>
      <c r="H10" s="870"/>
      <c r="I10" s="870"/>
      <c r="J10" s="870"/>
      <c r="K10" s="870"/>
      <c r="L10" s="870"/>
      <c r="M10" s="871"/>
      <c r="N10" s="870"/>
    </row>
    <row r="11" spans="1:14" s="854" customFormat="1">
      <c r="B11" s="872" t="s">
        <v>2095</v>
      </c>
      <c r="C11" s="891">
        <f>3094959015.14+1655842548+965111111</f>
        <v>5715912674.1399994</v>
      </c>
      <c r="D11" s="881" t="e">
        <f>C35</f>
        <v>#VALUE!</v>
      </c>
      <c r="E11" s="881"/>
      <c r="F11" s="882">
        <v>110931169</v>
      </c>
      <c r="G11" s="881" t="e">
        <f>C11-D11-E11-F11</f>
        <v>#VALUE!</v>
      </c>
      <c r="H11" s="870"/>
      <c r="I11" s="870"/>
      <c r="J11" s="870"/>
      <c r="K11" s="870"/>
      <c r="L11" s="870"/>
      <c r="M11" s="871"/>
      <c r="N11" s="870"/>
    </row>
    <row r="12" spans="1:14" s="854" customFormat="1">
      <c r="B12" s="872" t="s">
        <v>2096</v>
      </c>
      <c r="C12" s="892">
        <v>636808933</v>
      </c>
      <c r="D12" s="881"/>
      <c r="E12" s="873" t="e">
        <f>C48</f>
        <v>#VALUE!</v>
      </c>
      <c r="F12" s="882"/>
      <c r="G12" s="881" t="e">
        <f t="shared" ref="G12:G13" si="1">C12-D12-E12-F12</f>
        <v>#VALUE!</v>
      </c>
      <c r="H12" s="870"/>
      <c r="I12" s="870"/>
      <c r="J12" s="870"/>
      <c r="K12" s="870"/>
      <c r="L12" s="870"/>
      <c r="M12" s="871"/>
      <c r="N12" s="870"/>
    </row>
    <row r="13" spans="1:14" s="854" customFormat="1">
      <c r="B13" s="872" t="s">
        <v>2093</v>
      </c>
      <c r="C13" s="893">
        <v>1343000000</v>
      </c>
      <c r="D13" s="881"/>
      <c r="E13" s="866"/>
      <c r="F13" s="882"/>
      <c r="G13" s="881">
        <f t="shared" si="1"/>
        <v>1343000000</v>
      </c>
      <c r="H13"/>
      <c r="I13" s="870"/>
      <c r="J13" s="870"/>
      <c r="K13" s="870"/>
      <c r="L13" s="870"/>
      <c r="M13" s="871"/>
      <c r="N13" s="870"/>
    </row>
    <row r="14" spans="1:14" s="854" customFormat="1" ht="21.75" thickBot="1">
      <c r="B14" s="859"/>
      <c r="C14" s="894">
        <f>SUM(C11:C13)</f>
        <v>7695721607.1399994</v>
      </c>
      <c r="D14" s="873"/>
      <c r="E14" s="873"/>
      <c r="F14" s="882"/>
      <c r="G14" s="883" t="e">
        <f>SUM(G11:G13)</f>
        <v>#VALUE!</v>
      </c>
      <c r="H14" s="871"/>
      <c r="I14" s="874"/>
      <c r="J14" s="871"/>
      <c r="K14" s="871"/>
      <c r="L14" s="871"/>
      <c r="M14" s="871"/>
      <c r="N14" s="870"/>
    </row>
    <row r="15" spans="1:14" s="854" customFormat="1" ht="21.75" thickTop="1">
      <c r="B15" s="859"/>
      <c r="F15" s="859"/>
      <c r="G15" s="895" t="e">
        <f>G14-G13</f>
        <v>#VALUE!</v>
      </c>
    </row>
    <row r="16" spans="1:14" s="854" customFormat="1">
      <c r="B16" s="859"/>
      <c r="F16" s="859"/>
    </row>
    <row r="17" spans="1:14">
      <c r="A17" s="626" t="s">
        <v>2097</v>
      </c>
      <c r="B17" s="1372" t="s">
        <v>2098</v>
      </c>
      <c r="C17" s="1372"/>
      <c r="D17" s="1372"/>
      <c r="E17" s="1372"/>
      <c r="F17" s="1373" t="s">
        <v>2099</v>
      </c>
      <c r="G17" s="1373"/>
      <c r="H17" s="1373"/>
      <c r="I17" s="1373"/>
      <c r="J17" s="1374" t="s">
        <v>2100</v>
      </c>
      <c r="K17" s="1374"/>
      <c r="L17" s="1374"/>
      <c r="M17" s="852"/>
    </row>
    <row r="18" spans="1:14">
      <c r="A18" s="626" t="s">
        <v>2101</v>
      </c>
      <c r="B18" s="855" t="s">
        <v>2102</v>
      </c>
      <c r="C18" s="855" t="s">
        <v>24</v>
      </c>
      <c r="D18" s="855" t="s">
        <v>2103</v>
      </c>
      <c r="E18" s="855" t="s">
        <v>2104</v>
      </c>
      <c r="F18" s="856" t="s">
        <v>2102</v>
      </c>
      <c r="G18" s="856" t="s">
        <v>24</v>
      </c>
      <c r="H18" s="856" t="s">
        <v>2103</v>
      </c>
      <c r="I18" s="856" t="s">
        <v>2104</v>
      </c>
      <c r="J18" s="1067" t="s">
        <v>24</v>
      </c>
      <c r="K18" s="1067" t="s">
        <v>2103</v>
      </c>
      <c r="L18" s="1067" t="s">
        <v>2104</v>
      </c>
      <c r="M18" s="857" t="s">
        <v>2105</v>
      </c>
      <c r="N18" s="857" t="s">
        <v>2106</v>
      </c>
    </row>
    <row r="19" spans="1:14" s="854" customFormat="1" ht="31.5">
      <c r="A19" s="890" t="s">
        <v>2107</v>
      </c>
      <c r="B19" s="859"/>
      <c r="F19" s="859"/>
    </row>
    <row r="20" spans="1:14" s="854" customFormat="1">
      <c r="A20" s="854" t="s">
        <v>33</v>
      </c>
      <c r="B20" s="860" t="e">
        <v>#VALUE!</v>
      </c>
      <c r="C20" s="861" t="e">
        <v>#VALUE!</v>
      </c>
      <c r="D20" s="861" t="e">
        <v>#VALUE!</v>
      </c>
      <c r="E20" s="861" t="e">
        <v>#VALUE!</v>
      </c>
      <c r="F20" s="860" t="e">
        <v>#VALUE!</v>
      </c>
      <c r="G20" s="861" t="e">
        <v>#VALUE!</v>
      </c>
      <c r="H20" s="861" t="e">
        <v>#VALUE!</v>
      </c>
      <c r="I20" s="861" t="e">
        <v>#VALUE!</v>
      </c>
      <c r="J20" s="861" t="e">
        <f>C20-G20</f>
        <v>#VALUE!</v>
      </c>
      <c r="K20" s="861" t="e">
        <f t="shared" ref="K20:L34" si="2">D20-H20</f>
        <v>#VALUE!</v>
      </c>
      <c r="L20" s="861" t="e">
        <f t="shared" si="2"/>
        <v>#VALUE!</v>
      </c>
      <c r="M20" s="861" t="e">
        <f t="shared" ref="M20:M34" si="3">SUM(C20:D20)-E20</f>
        <v>#VALUE!</v>
      </c>
      <c r="N20" s="861" t="e">
        <f t="shared" ref="N20:N34" si="4">SUM(G20:H20)-I20</f>
        <v>#VALUE!</v>
      </c>
    </row>
    <row r="21" spans="1:14" s="854" customFormat="1">
      <c r="A21" s="854" t="s">
        <v>2111</v>
      </c>
      <c r="B21" s="860" t="e">
        <v>#VALUE!</v>
      </c>
      <c r="C21" s="861" t="e">
        <v>#VALUE!</v>
      </c>
      <c r="D21" s="861" t="e">
        <v>#VALUE!</v>
      </c>
      <c r="E21" s="861" t="e">
        <v>#VALUE!</v>
      </c>
      <c r="F21" s="860" t="e">
        <v>#VALUE!</v>
      </c>
      <c r="G21" s="861" t="e">
        <v>#VALUE!</v>
      </c>
      <c r="H21" s="861" t="e">
        <v>#VALUE!</v>
      </c>
      <c r="I21" s="861" t="e">
        <v>#VALUE!</v>
      </c>
      <c r="J21" s="861" t="e">
        <f t="shared" ref="J21:J34" si="5">C21-G21</f>
        <v>#VALUE!</v>
      </c>
      <c r="K21" s="861" t="e">
        <f t="shared" si="2"/>
        <v>#VALUE!</v>
      </c>
      <c r="L21" s="861" t="e">
        <f t="shared" si="2"/>
        <v>#VALUE!</v>
      </c>
      <c r="M21" s="861" t="e">
        <f t="shared" si="3"/>
        <v>#VALUE!</v>
      </c>
      <c r="N21" s="861" t="e">
        <f t="shared" si="4"/>
        <v>#VALUE!</v>
      </c>
    </row>
    <row r="22" spans="1:14" s="854" customFormat="1">
      <c r="A22" s="854" t="s">
        <v>2115</v>
      </c>
      <c r="B22" s="860" t="e">
        <v>#VALUE!</v>
      </c>
      <c r="C22" s="861" t="e">
        <v>#VALUE!</v>
      </c>
      <c r="D22" s="861" t="e">
        <v>#VALUE!</v>
      </c>
      <c r="E22" s="861" t="e">
        <v>#VALUE!</v>
      </c>
      <c r="F22" s="860" t="e">
        <v>#VALUE!</v>
      </c>
      <c r="G22" s="861" t="e">
        <v>#VALUE!</v>
      </c>
      <c r="H22" s="861" t="e">
        <v>#VALUE!</v>
      </c>
      <c r="I22" s="861" t="e">
        <v>#VALUE!</v>
      </c>
      <c r="J22" s="861" t="e">
        <f t="shared" si="5"/>
        <v>#VALUE!</v>
      </c>
      <c r="K22" s="861" t="e">
        <f t="shared" si="2"/>
        <v>#VALUE!</v>
      </c>
      <c r="L22" s="861" t="e">
        <f t="shared" si="2"/>
        <v>#VALUE!</v>
      </c>
      <c r="M22" s="861" t="e">
        <f t="shared" si="3"/>
        <v>#VALUE!</v>
      </c>
      <c r="N22" s="861" t="e">
        <f t="shared" si="4"/>
        <v>#VALUE!</v>
      </c>
    </row>
    <row r="23" spans="1:14" s="854" customFormat="1">
      <c r="A23" s="854" t="s">
        <v>2114</v>
      </c>
      <c r="B23" s="860" t="e">
        <v>#VALUE!</v>
      </c>
      <c r="C23" s="861" t="e">
        <v>#VALUE!</v>
      </c>
      <c r="D23" s="861" t="e">
        <v>#VALUE!</v>
      </c>
      <c r="E23" s="861" t="e">
        <v>#VALUE!</v>
      </c>
      <c r="F23" s="860" t="e">
        <v>#VALUE!</v>
      </c>
      <c r="G23" s="861" t="e">
        <v>#VALUE!</v>
      </c>
      <c r="H23" s="861" t="e">
        <v>#VALUE!</v>
      </c>
      <c r="I23" s="861" t="e">
        <v>#VALUE!</v>
      </c>
      <c r="J23" s="861" t="e">
        <f t="shared" si="5"/>
        <v>#VALUE!</v>
      </c>
      <c r="K23" s="861" t="e">
        <f t="shared" si="2"/>
        <v>#VALUE!</v>
      </c>
      <c r="L23" s="861" t="e">
        <f t="shared" si="2"/>
        <v>#VALUE!</v>
      </c>
      <c r="M23" s="861" t="e">
        <f t="shared" si="3"/>
        <v>#VALUE!</v>
      </c>
      <c r="N23" s="861" t="e">
        <f t="shared" si="4"/>
        <v>#VALUE!</v>
      </c>
    </row>
    <row r="24" spans="1:14" s="854" customFormat="1">
      <c r="A24" s="854" t="s">
        <v>2116</v>
      </c>
      <c r="B24" s="860" t="e">
        <v>#VALUE!</v>
      </c>
      <c r="C24" s="861" t="e">
        <v>#VALUE!</v>
      </c>
      <c r="D24" s="861" t="e">
        <v>#VALUE!</v>
      </c>
      <c r="E24" s="861" t="e">
        <v>#VALUE!</v>
      </c>
      <c r="F24" s="860" t="e">
        <v>#VALUE!</v>
      </c>
      <c r="G24" s="861" t="e">
        <v>#VALUE!</v>
      </c>
      <c r="H24" s="861" t="e">
        <v>#VALUE!</v>
      </c>
      <c r="I24" s="861" t="e">
        <v>#VALUE!</v>
      </c>
      <c r="J24" s="861" t="e">
        <f t="shared" si="5"/>
        <v>#VALUE!</v>
      </c>
      <c r="K24" s="861" t="e">
        <f t="shared" si="2"/>
        <v>#VALUE!</v>
      </c>
      <c r="L24" s="861" t="e">
        <f t="shared" si="2"/>
        <v>#VALUE!</v>
      </c>
      <c r="M24" s="861" t="e">
        <f t="shared" si="3"/>
        <v>#VALUE!</v>
      </c>
      <c r="N24" s="861" t="e">
        <f t="shared" si="4"/>
        <v>#VALUE!</v>
      </c>
    </row>
    <row r="25" spans="1:14" s="854" customFormat="1">
      <c r="A25" s="854" t="s">
        <v>2119</v>
      </c>
      <c r="B25" s="860" t="e">
        <v>#VALUE!</v>
      </c>
      <c r="C25" s="861" t="e">
        <v>#VALUE!</v>
      </c>
      <c r="D25" s="861" t="e">
        <v>#VALUE!</v>
      </c>
      <c r="E25" s="861" t="e">
        <v>#VALUE!</v>
      </c>
      <c r="F25" s="860" t="e">
        <v>#VALUE!</v>
      </c>
      <c r="G25" s="861" t="e">
        <v>#VALUE!</v>
      </c>
      <c r="H25" s="861" t="e">
        <v>#VALUE!</v>
      </c>
      <c r="I25" s="862" t="e">
        <v>#VALUE!</v>
      </c>
      <c r="J25" s="861" t="e">
        <f t="shared" si="5"/>
        <v>#VALUE!</v>
      </c>
      <c r="K25" s="861" t="e">
        <f t="shared" si="2"/>
        <v>#VALUE!</v>
      </c>
      <c r="L25" s="861" t="e">
        <f t="shared" si="2"/>
        <v>#VALUE!</v>
      </c>
      <c r="M25" s="861" t="e">
        <f t="shared" si="3"/>
        <v>#VALUE!</v>
      </c>
      <c r="N25" s="861" t="e">
        <f t="shared" si="4"/>
        <v>#VALUE!</v>
      </c>
    </row>
    <row r="26" spans="1:14" s="854" customFormat="1">
      <c r="A26" s="854" t="s">
        <v>2113</v>
      </c>
      <c r="B26" s="860" t="e">
        <v>#VALUE!</v>
      </c>
      <c r="C26" s="861" t="e">
        <v>#VALUE!</v>
      </c>
      <c r="D26" s="861" t="e">
        <v>#VALUE!</v>
      </c>
      <c r="E26" s="861" t="e">
        <v>#VALUE!</v>
      </c>
      <c r="F26" s="860" t="e">
        <v>#VALUE!</v>
      </c>
      <c r="G26" s="861" t="e">
        <v>#VALUE!</v>
      </c>
      <c r="H26" s="861" t="e">
        <v>#VALUE!</v>
      </c>
      <c r="I26" s="861" t="e">
        <v>#VALUE!</v>
      </c>
      <c r="J26" s="861" t="e">
        <f t="shared" si="5"/>
        <v>#VALUE!</v>
      </c>
      <c r="K26" s="861" t="e">
        <f t="shared" si="2"/>
        <v>#VALUE!</v>
      </c>
      <c r="L26" s="861" t="e">
        <f t="shared" si="2"/>
        <v>#VALUE!</v>
      </c>
      <c r="M26" s="861" t="e">
        <f t="shared" si="3"/>
        <v>#VALUE!</v>
      </c>
      <c r="N26" s="861" t="e">
        <f t="shared" si="4"/>
        <v>#VALUE!</v>
      </c>
    </row>
    <row r="27" spans="1:14" s="854" customFormat="1">
      <c r="A27" s="854" t="s">
        <v>2120</v>
      </c>
      <c r="B27" s="860" t="e">
        <v>#VALUE!</v>
      </c>
      <c r="C27" s="861" t="e">
        <v>#VALUE!</v>
      </c>
      <c r="D27" s="861" t="e">
        <v>#VALUE!</v>
      </c>
      <c r="E27" s="861" t="e">
        <v>#VALUE!</v>
      </c>
      <c r="F27" s="860" t="e">
        <v>#VALUE!</v>
      </c>
      <c r="G27" s="861" t="e">
        <v>#VALUE!</v>
      </c>
      <c r="H27" s="861" t="e">
        <v>#VALUE!</v>
      </c>
      <c r="I27" s="861" t="e">
        <v>#VALUE!</v>
      </c>
      <c r="J27" s="861" t="e">
        <f t="shared" si="5"/>
        <v>#VALUE!</v>
      </c>
      <c r="K27" s="861" t="e">
        <f t="shared" si="2"/>
        <v>#VALUE!</v>
      </c>
      <c r="L27" s="861" t="e">
        <f t="shared" si="2"/>
        <v>#VALUE!</v>
      </c>
      <c r="M27" s="861" t="e">
        <f t="shared" si="3"/>
        <v>#VALUE!</v>
      </c>
      <c r="N27" s="861" t="e">
        <f t="shared" si="4"/>
        <v>#VALUE!</v>
      </c>
    </row>
    <row r="28" spans="1:14" s="854" customFormat="1">
      <c r="A28" s="854" t="s">
        <v>2108</v>
      </c>
      <c r="B28" s="860" t="e">
        <v>#VALUE!</v>
      </c>
      <c r="C28" s="861" t="e">
        <v>#VALUE!</v>
      </c>
      <c r="D28" s="861" t="e">
        <v>#VALUE!</v>
      </c>
      <c r="E28" s="861" t="e">
        <v>#VALUE!</v>
      </c>
      <c r="F28" s="860" t="e">
        <v>#VALUE!</v>
      </c>
      <c r="G28" s="861" t="e">
        <v>#VALUE!</v>
      </c>
      <c r="H28" s="861" t="e">
        <v>#VALUE!</v>
      </c>
      <c r="I28" s="861" t="e">
        <v>#VALUE!</v>
      </c>
      <c r="J28" s="861" t="e">
        <f t="shared" si="5"/>
        <v>#VALUE!</v>
      </c>
      <c r="K28" s="861" t="e">
        <f t="shared" si="2"/>
        <v>#VALUE!</v>
      </c>
      <c r="L28" s="861" t="e">
        <f t="shared" si="2"/>
        <v>#VALUE!</v>
      </c>
      <c r="M28" s="861" t="e">
        <f t="shared" si="3"/>
        <v>#VALUE!</v>
      </c>
      <c r="N28" s="861" t="e">
        <f t="shared" si="4"/>
        <v>#VALUE!</v>
      </c>
    </row>
    <row r="29" spans="1:14" s="854" customFormat="1">
      <c r="A29" s="854" t="s">
        <v>2118</v>
      </c>
      <c r="B29" s="860" t="e">
        <v>#VALUE!</v>
      </c>
      <c r="C29" s="861" t="e">
        <v>#VALUE!</v>
      </c>
      <c r="D29" s="861" t="e">
        <v>#VALUE!</v>
      </c>
      <c r="E29" s="861" t="e">
        <v>#VALUE!</v>
      </c>
      <c r="F29" s="860" t="e">
        <v>#VALUE!</v>
      </c>
      <c r="G29" s="861" t="e">
        <v>#VALUE!</v>
      </c>
      <c r="H29" s="861" t="e">
        <v>#VALUE!</v>
      </c>
      <c r="I29" s="862" t="e">
        <v>#VALUE!</v>
      </c>
      <c r="J29" s="861" t="e">
        <f t="shared" si="5"/>
        <v>#VALUE!</v>
      </c>
      <c r="K29" s="861" t="e">
        <f t="shared" si="2"/>
        <v>#VALUE!</v>
      </c>
      <c r="L29" s="861" t="e">
        <f t="shared" si="2"/>
        <v>#VALUE!</v>
      </c>
      <c r="M29" s="861" t="e">
        <f t="shared" si="3"/>
        <v>#VALUE!</v>
      </c>
      <c r="N29" s="861" t="e">
        <f t="shared" si="4"/>
        <v>#VALUE!</v>
      </c>
    </row>
    <row r="30" spans="1:14" s="854" customFormat="1">
      <c r="A30" s="854" t="s">
        <v>2121</v>
      </c>
      <c r="B30" s="860" t="e">
        <v>#VALUE!</v>
      </c>
      <c r="C30" s="861" t="e">
        <v>#VALUE!</v>
      </c>
      <c r="D30" s="861" t="e">
        <v>#VALUE!</v>
      </c>
      <c r="E30" s="861" t="e">
        <v>#VALUE!</v>
      </c>
      <c r="F30" s="860" t="e">
        <v>#VALUE!</v>
      </c>
      <c r="G30" s="861" t="e">
        <v>#VALUE!</v>
      </c>
      <c r="H30" s="861" t="e">
        <v>#VALUE!</v>
      </c>
      <c r="I30" s="861" t="e">
        <v>#VALUE!</v>
      </c>
      <c r="J30" s="861" t="e">
        <f t="shared" si="5"/>
        <v>#VALUE!</v>
      </c>
      <c r="K30" s="861" t="e">
        <f t="shared" si="2"/>
        <v>#VALUE!</v>
      </c>
      <c r="L30" s="861" t="e">
        <f t="shared" si="2"/>
        <v>#VALUE!</v>
      </c>
      <c r="M30" s="861" t="e">
        <f t="shared" si="3"/>
        <v>#VALUE!</v>
      </c>
      <c r="N30" s="861" t="e">
        <f t="shared" si="4"/>
        <v>#VALUE!</v>
      </c>
    </row>
    <row r="31" spans="1:14" s="854" customFormat="1" hidden="1">
      <c r="A31" s="854" t="s">
        <v>2110</v>
      </c>
      <c r="B31" s="860" t="e">
        <v>#VALUE!</v>
      </c>
      <c r="C31" s="861" t="e">
        <v>#VALUE!</v>
      </c>
      <c r="D31" s="861" t="e">
        <v>#VALUE!</v>
      </c>
      <c r="E31" s="861" t="e">
        <v>#VALUE!</v>
      </c>
      <c r="F31" s="860" t="e">
        <v>#VALUE!</v>
      </c>
      <c r="G31" s="861" t="e">
        <v>#VALUE!</v>
      </c>
      <c r="H31" s="861" t="e">
        <v>#VALUE!</v>
      </c>
      <c r="I31" s="862" t="e">
        <v>#VALUE!</v>
      </c>
      <c r="J31" s="861" t="e">
        <f t="shared" si="5"/>
        <v>#VALUE!</v>
      </c>
      <c r="K31" s="861" t="e">
        <f t="shared" si="2"/>
        <v>#VALUE!</v>
      </c>
      <c r="L31" s="861" t="e">
        <f t="shared" si="2"/>
        <v>#VALUE!</v>
      </c>
      <c r="M31" s="861" t="e">
        <f t="shared" si="3"/>
        <v>#VALUE!</v>
      </c>
      <c r="N31" s="861" t="e">
        <f t="shared" si="4"/>
        <v>#VALUE!</v>
      </c>
    </row>
    <row r="32" spans="1:14" s="854" customFormat="1">
      <c r="A32" s="884" t="s">
        <v>2117</v>
      </c>
      <c r="B32" s="885" t="e">
        <v>#VALUE!</v>
      </c>
      <c r="C32" s="886" t="e">
        <v>#VALUE!</v>
      </c>
      <c r="D32" s="861" t="e">
        <v>#VALUE!</v>
      </c>
      <c r="E32" s="861" t="e">
        <v>#VALUE!</v>
      </c>
      <c r="F32" s="860" t="e">
        <v>#VALUE!</v>
      </c>
      <c r="G32" s="861" t="e">
        <v>#VALUE!</v>
      </c>
      <c r="H32" s="861" t="e">
        <v>#VALUE!</v>
      </c>
      <c r="I32" s="862" t="e">
        <v>#VALUE!</v>
      </c>
      <c r="J32" s="861" t="e">
        <f t="shared" si="5"/>
        <v>#VALUE!</v>
      </c>
      <c r="K32" s="861" t="e">
        <f t="shared" si="2"/>
        <v>#VALUE!</v>
      </c>
      <c r="L32" s="861" t="e">
        <f t="shared" si="2"/>
        <v>#VALUE!</v>
      </c>
      <c r="M32" s="861" t="e">
        <f t="shared" si="3"/>
        <v>#VALUE!</v>
      </c>
      <c r="N32" s="861" t="e">
        <f t="shared" si="4"/>
        <v>#VALUE!</v>
      </c>
    </row>
    <row r="33" spans="1:14" s="854" customFormat="1">
      <c r="A33" s="854" t="s">
        <v>2112</v>
      </c>
      <c r="B33" s="860" t="e">
        <v>#VALUE!</v>
      </c>
      <c r="C33" s="861" t="e">
        <v>#VALUE!</v>
      </c>
      <c r="D33" s="861" t="e">
        <v>#VALUE!</v>
      </c>
      <c r="E33" s="861" t="e">
        <v>#VALUE!</v>
      </c>
      <c r="F33" s="860" t="e">
        <v>#VALUE!</v>
      </c>
      <c r="G33" s="861" t="e">
        <v>#VALUE!</v>
      </c>
      <c r="H33" s="861" t="e">
        <v>#VALUE!</v>
      </c>
      <c r="I33" s="861" t="e">
        <v>#VALUE!</v>
      </c>
      <c r="J33" s="861" t="e">
        <f t="shared" si="5"/>
        <v>#VALUE!</v>
      </c>
      <c r="K33" s="861" t="e">
        <f t="shared" si="2"/>
        <v>#VALUE!</v>
      </c>
      <c r="L33" s="861" t="e">
        <f t="shared" si="2"/>
        <v>#VALUE!</v>
      </c>
      <c r="M33" s="861" t="e">
        <f t="shared" si="3"/>
        <v>#VALUE!</v>
      </c>
      <c r="N33" s="861" t="e">
        <f t="shared" si="4"/>
        <v>#VALUE!</v>
      </c>
    </row>
    <row r="34" spans="1:14" s="854" customFormat="1">
      <c r="A34" s="854" t="s">
        <v>2109</v>
      </c>
      <c r="B34" s="860" t="e">
        <v>#VALUE!</v>
      </c>
      <c r="C34" s="861" t="e">
        <v>#VALUE!</v>
      </c>
      <c r="D34" s="861" t="e">
        <v>#VALUE!</v>
      </c>
      <c r="E34" s="861" t="e">
        <v>#VALUE!</v>
      </c>
      <c r="F34" s="860" t="e">
        <v>#VALUE!</v>
      </c>
      <c r="G34" s="861" t="e">
        <v>#VALUE!</v>
      </c>
      <c r="H34" s="861" t="e">
        <v>#VALUE!</v>
      </c>
      <c r="I34" s="861" t="e">
        <v>#VALUE!</v>
      </c>
      <c r="J34" s="861" t="e">
        <f t="shared" si="5"/>
        <v>#VALUE!</v>
      </c>
      <c r="K34" s="861" t="e">
        <f t="shared" si="2"/>
        <v>#VALUE!</v>
      </c>
      <c r="L34" s="861" t="e">
        <f t="shared" si="2"/>
        <v>#VALUE!</v>
      </c>
      <c r="M34" s="861" t="e">
        <f t="shared" si="3"/>
        <v>#VALUE!</v>
      </c>
      <c r="N34" s="861" t="e">
        <f t="shared" si="4"/>
        <v>#VALUE!</v>
      </c>
    </row>
    <row r="35" spans="1:14" s="854" customFormat="1" ht="21.75" thickBot="1">
      <c r="A35" s="866" t="s">
        <v>9</v>
      </c>
      <c r="B35" s="867" t="e">
        <f t="shared" ref="B35:L35" si="6">SUM(B20:B34)</f>
        <v>#VALUE!</v>
      </c>
      <c r="C35" s="868" t="e">
        <f t="shared" si="6"/>
        <v>#VALUE!</v>
      </c>
      <c r="D35" s="868" t="e">
        <f t="shared" si="6"/>
        <v>#VALUE!</v>
      </c>
      <c r="E35" s="868" t="e">
        <f t="shared" si="6"/>
        <v>#VALUE!</v>
      </c>
      <c r="F35" s="867" t="e">
        <f t="shared" si="6"/>
        <v>#VALUE!</v>
      </c>
      <c r="G35" s="868" t="e">
        <f t="shared" si="6"/>
        <v>#VALUE!</v>
      </c>
      <c r="H35" s="868" t="e">
        <f t="shared" si="6"/>
        <v>#VALUE!</v>
      </c>
      <c r="I35" s="868" t="e">
        <f t="shared" si="6"/>
        <v>#VALUE!</v>
      </c>
      <c r="J35" s="868" t="e">
        <f t="shared" si="6"/>
        <v>#VALUE!</v>
      </c>
      <c r="K35" s="868" t="e">
        <f t="shared" si="6"/>
        <v>#VALUE!</v>
      </c>
      <c r="L35" s="868" t="e">
        <f t="shared" si="6"/>
        <v>#VALUE!</v>
      </c>
      <c r="M35" s="869"/>
      <c r="N35" s="869"/>
    </row>
    <row r="36" spans="1:14" s="854" customFormat="1" ht="21.75" thickTop="1">
      <c r="B36" s="859"/>
      <c r="C36" s="870"/>
      <c r="D36" s="870"/>
      <c r="E36" s="870"/>
      <c r="F36" s="859"/>
      <c r="G36" s="870"/>
      <c r="H36" s="870"/>
      <c r="I36" s="870"/>
      <c r="J36" s="870"/>
      <c r="K36" s="870"/>
      <c r="L36" s="870"/>
      <c r="M36" s="871"/>
      <c r="N36" s="870"/>
    </row>
    <row r="37" spans="1:14" s="854" customFormat="1" ht="31.5">
      <c r="A37" s="890" t="s">
        <v>2122</v>
      </c>
      <c r="B37" s="859"/>
      <c r="F37" s="859"/>
    </row>
    <row r="38" spans="1:14" s="854" customFormat="1">
      <c r="A38" s="854" t="s">
        <v>2123</v>
      </c>
      <c r="B38" s="860" t="e">
        <v>#VALUE!</v>
      </c>
      <c r="C38" s="861" t="e">
        <v>#VALUE!</v>
      </c>
      <c r="D38" s="861" t="e">
        <v>#VALUE!</v>
      </c>
      <c r="E38" s="861" t="e">
        <f>SUM(C38:D38)</f>
        <v>#VALUE!</v>
      </c>
      <c r="F38" s="860" t="e">
        <v>#VALUE!</v>
      </c>
      <c r="G38" s="861" t="e">
        <v>#VALUE!</v>
      </c>
      <c r="H38" s="861" t="e">
        <v>#VALUE!</v>
      </c>
      <c r="I38" s="861" t="e">
        <f>SUM(G38:H38)</f>
        <v>#VALUE!</v>
      </c>
      <c r="J38" s="861" t="e">
        <f t="shared" ref="J38:L47" si="7">C38-G38</f>
        <v>#VALUE!</v>
      </c>
      <c r="K38" s="861" t="e">
        <f t="shared" si="7"/>
        <v>#VALUE!</v>
      </c>
      <c r="L38" s="861" t="e">
        <f t="shared" si="7"/>
        <v>#VALUE!</v>
      </c>
      <c r="M38" s="861" t="e">
        <f t="shared" ref="M38:M47" si="8">SUM(C38:D38)-E38</f>
        <v>#VALUE!</v>
      </c>
      <c r="N38" s="861" t="e">
        <f t="shared" ref="N38:N47" si="9">SUM(G38:H38)-I38</f>
        <v>#VALUE!</v>
      </c>
    </row>
    <row r="39" spans="1:14" s="854" customFormat="1">
      <c r="A39" s="854" t="s">
        <v>2124</v>
      </c>
      <c r="B39" s="860" t="e">
        <v>#VALUE!</v>
      </c>
      <c r="C39" s="861" t="e">
        <v>#VALUE!</v>
      </c>
      <c r="D39" s="861" t="e">
        <v>#VALUE!</v>
      </c>
      <c r="E39" s="875" t="e">
        <f t="shared" ref="E39:E47" si="10">SUM(C39:D39)</f>
        <v>#VALUE!</v>
      </c>
      <c r="F39" s="860" t="e">
        <v>#VALUE!</v>
      </c>
      <c r="G39" s="861" t="e">
        <v>#VALUE!</v>
      </c>
      <c r="H39" s="861" t="e">
        <v>#VALUE!</v>
      </c>
      <c r="I39" s="861" t="e">
        <f t="shared" ref="I39:I47" si="11">SUM(G39:H39)</f>
        <v>#VALUE!</v>
      </c>
      <c r="J39" s="861" t="e">
        <f t="shared" si="7"/>
        <v>#VALUE!</v>
      </c>
      <c r="K39" s="861" t="e">
        <f t="shared" si="7"/>
        <v>#VALUE!</v>
      </c>
      <c r="L39" s="861" t="e">
        <f t="shared" si="7"/>
        <v>#VALUE!</v>
      </c>
      <c r="M39" s="861" t="e">
        <f t="shared" si="8"/>
        <v>#VALUE!</v>
      </c>
      <c r="N39" s="861" t="e">
        <f t="shared" si="9"/>
        <v>#VALUE!</v>
      </c>
    </row>
    <row r="40" spans="1:14" s="854" customFormat="1">
      <c r="A40" s="896" t="s">
        <v>2116</v>
      </c>
      <c r="B40" s="860" t="e">
        <v>#VALUE!</v>
      </c>
      <c r="C40" s="861" t="e">
        <v>#VALUE!</v>
      </c>
      <c r="D40" s="861" t="e">
        <v>#VALUE!</v>
      </c>
      <c r="E40" s="861" t="e">
        <f t="shared" si="10"/>
        <v>#VALUE!</v>
      </c>
      <c r="F40" s="860" t="e">
        <v>#VALUE!</v>
      </c>
      <c r="G40" s="861" t="e">
        <v>#VALUE!</v>
      </c>
      <c r="H40" s="861" t="e">
        <v>#VALUE!</v>
      </c>
      <c r="I40" s="861" t="e">
        <f t="shared" si="11"/>
        <v>#VALUE!</v>
      </c>
      <c r="J40" s="861" t="e">
        <f t="shared" si="7"/>
        <v>#VALUE!</v>
      </c>
      <c r="K40" s="861" t="e">
        <f t="shared" si="7"/>
        <v>#VALUE!</v>
      </c>
      <c r="L40" s="861" t="e">
        <f t="shared" si="7"/>
        <v>#VALUE!</v>
      </c>
      <c r="M40" s="861" t="e">
        <f t="shared" si="8"/>
        <v>#VALUE!</v>
      </c>
      <c r="N40" s="861" t="e">
        <f t="shared" si="9"/>
        <v>#VALUE!</v>
      </c>
    </row>
    <row r="41" spans="1:14" s="854" customFormat="1">
      <c r="A41" s="854" t="s">
        <v>2118</v>
      </c>
      <c r="B41" s="860" t="e">
        <v>#VALUE!</v>
      </c>
      <c r="C41" s="861" t="e">
        <v>#VALUE!</v>
      </c>
      <c r="D41" s="861" t="e">
        <v>#VALUE!</v>
      </c>
      <c r="E41" s="861" t="e">
        <f t="shared" si="10"/>
        <v>#VALUE!</v>
      </c>
      <c r="F41" s="860" t="e">
        <v>#VALUE!</v>
      </c>
      <c r="G41" s="861" t="e">
        <v>#VALUE!</v>
      </c>
      <c r="H41" s="861" t="e">
        <v>#VALUE!</v>
      </c>
      <c r="I41" s="861" t="e">
        <f t="shared" si="11"/>
        <v>#VALUE!</v>
      </c>
      <c r="J41" s="861" t="e">
        <f t="shared" si="7"/>
        <v>#VALUE!</v>
      </c>
      <c r="K41" s="861" t="e">
        <f t="shared" si="7"/>
        <v>#VALUE!</v>
      </c>
      <c r="L41" s="861" t="e">
        <f t="shared" si="7"/>
        <v>#VALUE!</v>
      </c>
      <c r="M41" s="861" t="e">
        <f t="shared" si="8"/>
        <v>#VALUE!</v>
      </c>
      <c r="N41" s="861" t="e">
        <f t="shared" si="9"/>
        <v>#VALUE!</v>
      </c>
    </row>
    <row r="42" spans="1:14" s="854" customFormat="1">
      <c r="A42" s="854" t="s">
        <v>2109</v>
      </c>
      <c r="B42" s="860" t="e">
        <v>#VALUE!</v>
      </c>
      <c r="C42" s="861" t="e">
        <v>#VALUE!</v>
      </c>
      <c r="D42" s="861" t="e">
        <v>#VALUE!</v>
      </c>
      <c r="E42" s="861" t="e">
        <f t="shared" si="10"/>
        <v>#VALUE!</v>
      </c>
      <c r="F42" s="860" t="e">
        <v>#VALUE!</v>
      </c>
      <c r="G42" s="861" t="e">
        <v>#VALUE!</v>
      </c>
      <c r="H42" s="861" t="e">
        <v>#VALUE!</v>
      </c>
      <c r="I42" s="861" t="e">
        <f t="shared" si="11"/>
        <v>#VALUE!</v>
      </c>
      <c r="J42" s="861" t="e">
        <f t="shared" si="7"/>
        <v>#VALUE!</v>
      </c>
      <c r="K42" s="861" t="e">
        <f t="shared" si="7"/>
        <v>#VALUE!</v>
      </c>
      <c r="L42" s="861" t="e">
        <f t="shared" si="7"/>
        <v>#VALUE!</v>
      </c>
      <c r="M42" s="861" t="e">
        <f t="shared" si="8"/>
        <v>#VALUE!</v>
      </c>
      <c r="N42" s="861" t="e">
        <f t="shared" si="9"/>
        <v>#VALUE!</v>
      </c>
    </row>
    <row r="43" spans="1:14" s="854" customFormat="1">
      <c r="A43" s="854" t="s">
        <v>2115</v>
      </c>
      <c r="B43" s="864" t="e">
        <v>#VALUE!</v>
      </c>
      <c r="C43" s="865" t="e">
        <v>#VALUE!</v>
      </c>
      <c r="D43" s="865" t="e">
        <v>#VALUE!</v>
      </c>
      <c r="E43" s="876" t="e">
        <f t="shared" si="10"/>
        <v>#VALUE!</v>
      </c>
      <c r="F43" s="860" t="e">
        <v>#VALUE!</v>
      </c>
      <c r="G43" s="861" t="e">
        <v>#VALUE!</v>
      </c>
      <c r="H43" s="861" t="e">
        <v>#VALUE!</v>
      </c>
      <c r="I43" s="861" t="e">
        <f t="shared" si="11"/>
        <v>#VALUE!</v>
      </c>
      <c r="J43" s="861" t="e">
        <f t="shared" si="7"/>
        <v>#VALUE!</v>
      </c>
      <c r="K43" s="861" t="e">
        <f t="shared" si="7"/>
        <v>#VALUE!</v>
      </c>
      <c r="L43" s="861" t="e">
        <f t="shared" si="7"/>
        <v>#VALUE!</v>
      </c>
      <c r="M43" s="861" t="e">
        <f t="shared" si="8"/>
        <v>#VALUE!</v>
      </c>
      <c r="N43" s="861" t="e">
        <f t="shared" si="9"/>
        <v>#VALUE!</v>
      </c>
    </row>
    <row r="44" spans="1:14" s="854" customFormat="1">
      <c r="A44" s="854" t="s">
        <v>2114</v>
      </c>
      <c r="B44" s="860" t="e">
        <v>#VALUE!</v>
      </c>
      <c r="C44" s="861" t="e">
        <v>#VALUE!</v>
      </c>
      <c r="D44" s="861" t="e">
        <v>#VALUE!</v>
      </c>
      <c r="E44" s="861" t="e">
        <f t="shared" si="10"/>
        <v>#VALUE!</v>
      </c>
      <c r="F44" s="877" t="e">
        <v>#VALUE!</v>
      </c>
      <c r="G44" s="861" t="e">
        <v>#VALUE!</v>
      </c>
      <c r="H44" s="861" t="e">
        <v>#VALUE!</v>
      </c>
      <c r="I44" s="861" t="e">
        <f t="shared" si="11"/>
        <v>#VALUE!</v>
      </c>
      <c r="J44" s="861" t="e">
        <f t="shared" si="7"/>
        <v>#VALUE!</v>
      </c>
      <c r="K44" s="861" t="e">
        <f t="shared" si="7"/>
        <v>#VALUE!</v>
      </c>
      <c r="L44" s="861" t="e">
        <f t="shared" si="7"/>
        <v>#VALUE!</v>
      </c>
      <c r="M44" s="861" t="e">
        <f t="shared" si="8"/>
        <v>#VALUE!</v>
      </c>
      <c r="N44" s="861" t="e">
        <f t="shared" si="9"/>
        <v>#VALUE!</v>
      </c>
    </row>
    <row r="45" spans="1:14" s="854" customFormat="1">
      <c r="B45" s="860" t="e">
        <v>#VALUE!</v>
      </c>
      <c r="C45" s="861" t="e">
        <v>#VALUE!</v>
      </c>
      <c r="D45" s="861" t="e">
        <v>#VALUE!</v>
      </c>
      <c r="E45" s="861" t="e">
        <f t="shared" si="10"/>
        <v>#VALUE!</v>
      </c>
      <c r="F45" s="877" t="e">
        <v>#VALUE!</v>
      </c>
      <c r="G45" s="861" t="e">
        <v>#VALUE!</v>
      </c>
      <c r="H45" s="861" t="e">
        <v>#VALUE!</v>
      </c>
      <c r="I45" s="861" t="e">
        <f t="shared" si="11"/>
        <v>#VALUE!</v>
      </c>
      <c r="J45" s="861" t="e">
        <f t="shared" si="7"/>
        <v>#VALUE!</v>
      </c>
      <c r="K45" s="861" t="e">
        <f t="shared" si="7"/>
        <v>#VALUE!</v>
      </c>
      <c r="L45" s="861" t="e">
        <f t="shared" si="7"/>
        <v>#VALUE!</v>
      </c>
      <c r="M45" s="861" t="e">
        <f t="shared" si="8"/>
        <v>#VALUE!</v>
      </c>
      <c r="N45" s="861" t="e">
        <f t="shared" si="9"/>
        <v>#VALUE!</v>
      </c>
    </row>
    <row r="46" spans="1:14" s="854" customFormat="1">
      <c r="B46" s="860" t="e">
        <v>#VALUE!</v>
      </c>
      <c r="C46" s="861" t="e">
        <v>#VALUE!</v>
      </c>
      <c r="D46" s="861" t="e">
        <v>#VALUE!</v>
      </c>
      <c r="E46" s="861" t="e">
        <f t="shared" si="10"/>
        <v>#VALUE!</v>
      </c>
      <c r="F46" s="877" t="e">
        <v>#VALUE!</v>
      </c>
      <c r="G46" s="861" t="e">
        <v>#VALUE!</v>
      </c>
      <c r="H46" s="861" t="e">
        <v>#VALUE!</v>
      </c>
      <c r="I46" s="861" t="e">
        <f t="shared" si="11"/>
        <v>#VALUE!</v>
      </c>
      <c r="J46" s="861" t="e">
        <f t="shared" si="7"/>
        <v>#VALUE!</v>
      </c>
      <c r="K46" s="861" t="e">
        <f t="shared" si="7"/>
        <v>#VALUE!</v>
      </c>
      <c r="L46" s="861" t="e">
        <f t="shared" si="7"/>
        <v>#VALUE!</v>
      </c>
      <c r="M46" s="861" t="e">
        <f t="shared" si="8"/>
        <v>#VALUE!</v>
      </c>
      <c r="N46" s="861" t="e">
        <f t="shared" si="9"/>
        <v>#VALUE!</v>
      </c>
    </row>
    <row r="47" spans="1:14" s="854" customFormat="1">
      <c r="B47" s="860" t="e">
        <v>#VALUE!</v>
      </c>
      <c r="C47" s="861" t="e">
        <v>#VALUE!</v>
      </c>
      <c r="D47" s="861" t="e">
        <v>#VALUE!</v>
      </c>
      <c r="E47" s="861" t="e">
        <f t="shared" si="10"/>
        <v>#VALUE!</v>
      </c>
      <c r="F47" s="877" t="e">
        <v>#VALUE!</v>
      </c>
      <c r="G47" s="861" t="e">
        <v>#VALUE!</v>
      </c>
      <c r="H47" s="861" t="e">
        <v>#VALUE!</v>
      </c>
      <c r="I47" s="861" t="e">
        <f t="shared" si="11"/>
        <v>#VALUE!</v>
      </c>
      <c r="J47" s="861" t="e">
        <f t="shared" si="7"/>
        <v>#VALUE!</v>
      </c>
      <c r="K47" s="861" t="e">
        <f t="shared" si="7"/>
        <v>#VALUE!</v>
      </c>
      <c r="L47" s="861" t="e">
        <f t="shared" si="7"/>
        <v>#VALUE!</v>
      </c>
      <c r="M47" s="861" t="e">
        <f t="shared" si="8"/>
        <v>#VALUE!</v>
      </c>
      <c r="N47" s="861" t="e">
        <f t="shared" si="9"/>
        <v>#VALUE!</v>
      </c>
    </row>
    <row r="48" spans="1:14" s="854" customFormat="1" ht="21.75" thickBot="1">
      <c r="A48" s="866" t="s">
        <v>9</v>
      </c>
      <c r="B48" s="867" t="e">
        <f t="shared" ref="B48:N48" si="12">SUM(B38:B47)</f>
        <v>#VALUE!</v>
      </c>
      <c r="C48" s="868" t="e">
        <f t="shared" si="12"/>
        <v>#VALUE!</v>
      </c>
      <c r="D48" s="868" t="e">
        <f t="shared" si="12"/>
        <v>#VALUE!</v>
      </c>
      <c r="E48" s="868" t="e">
        <f t="shared" si="12"/>
        <v>#VALUE!</v>
      </c>
      <c r="F48" s="867" t="e">
        <f t="shared" si="12"/>
        <v>#VALUE!</v>
      </c>
      <c r="G48" s="868" t="e">
        <f t="shared" si="12"/>
        <v>#VALUE!</v>
      </c>
      <c r="H48" s="868" t="e">
        <f t="shared" si="12"/>
        <v>#VALUE!</v>
      </c>
      <c r="I48" s="868" t="e">
        <f t="shared" si="12"/>
        <v>#VALUE!</v>
      </c>
      <c r="J48" s="868" t="e">
        <f t="shared" si="12"/>
        <v>#VALUE!</v>
      </c>
      <c r="K48" s="868" t="e">
        <f t="shared" si="12"/>
        <v>#VALUE!</v>
      </c>
      <c r="L48" s="868" t="e">
        <f t="shared" si="12"/>
        <v>#VALUE!</v>
      </c>
      <c r="M48" s="868" t="e">
        <f t="shared" si="12"/>
        <v>#VALUE!</v>
      </c>
      <c r="N48" s="868" t="e">
        <f t="shared" si="12"/>
        <v>#VALUE!</v>
      </c>
    </row>
    <row r="49" spans="1:14" s="854" customFormat="1" ht="21.75" thickTop="1">
      <c r="B49" s="859"/>
      <c r="F49" s="859"/>
    </row>
    <row r="50" spans="1:14" s="854" customFormat="1">
      <c r="B50" s="859"/>
      <c r="F50" s="859"/>
    </row>
    <row r="51" spans="1:14" s="854" customFormat="1" ht="31.5">
      <c r="A51" s="890" t="s">
        <v>2130</v>
      </c>
      <c r="B51" s="859"/>
      <c r="F51" s="859"/>
    </row>
    <row r="52" spans="1:14" s="854" customFormat="1">
      <c r="A52" s="854" t="s">
        <v>2108</v>
      </c>
      <c r="B52" s="860" t="e">
        <v>#VALUE!</v>
      </c>
      <c r="C52" s="861" t="e">
        <v>#VALUE!</v>
      </c>
      <c r="D52" s="861" t="e">
        <v>#VALUE!</v>
      </c>
      <c r="E52" s="861" t="e">
        <f>SUM(C52:D52)</f>
        <v>#VALUE!</v>
      </c>
      <c r="F52" s="860" t="e">
        <v>#VALUE!</v>
      </c>
      <c r="G52" s="861" t="e">
        <v>#VALUE!</v>
      </c>
      <c r="H52" s="861" t="e">
        <v>#VALUE!</v>
      </c>
      <c r="I52" s="861" t="e">
        <f>SUM(G52:H52)</f>
        <v>#VALUE!</v>
      </c>
      <c r="J52" s="861" t="e">
        <f t="shared" ref="J52:L75" si="13">C52-G52</f>
        <v>#VALUE!</v>
      </c>
      <c r="K52" s="861" t="e">
        <f t="shared" si="13"/>
        <v>#VALUE!</v>
      </c>
      <c r="L52" s="861" t="e">
        <f t="shared" si="13"/>
        <v>#VALUE!</v>
      </c>
      <c r="M52" s="861" t="e">
        <f t="shared" ref="M52:M75" si="14">SUM(C52:D52)-E52</f>
        <v>#VALUE!</v>
      </c>
      <c r="N52" s="861" t="e">
        <f t="shared" ref="N52:N75" si="15">SUM(G52:H52)-I52</f>
        <v>#VALUE!</v>
      </c>
    </row>
    <row r="53" spans="1:14" s="854" customFormat="1">
      <c r="A53" s="854" t="s">
        <v>2109</v>
      </c>
      <c r="B53" s="860" t="e">
        <v>#VALUE!</v>
      </c>
      <c r="C53" s="861" t="e">
        <v>#VALUE!</v>
      </c>
      <c r="D53" s="861" t="e">
        <v>#VALUE!</v>
      </c>
      <c r="E53" s="875" t="e">
        <v>#VALUE!</v>
      </c>
      <c r="F53" s="860" t="e">
        <v>#VALUE!</v>
      </c>
      <c r="G53" s="861" t="e">
        <v>#VALUE!</v>
      </c>
      <c r="H53" s="861" t="e">
        <v>#VALUE!</v>
      </c>
      <c r="I53" s="861" t="e">
        <f t="shared" ref="I53:I75" si="16">SUM(G53:H53)</f>
        <v>#VALUE!</v>
      </c>
      <c r="J53" s="861" t="e">
        <f t="shared" si="13"/>
        <v>#VALUE!</v>
      </c>
      <c r="K53" s="861" t="e">
        <f t="shared" si="13"/>
        <v>#VALUE!</v>
      </c>
      <c r="L53" s="861" t="e">
        <f t="shared" si="13"/>
        <v>#VALUE!</v>
      </c>
      <c r="M53" s="861" t="e">
        <f t="shared" si="14"/>
        <v>#VALUE!</v>
      </c>
      <c r="N53" s="861" t="e">
        <f t="shared" si="15"/>
        <v>#VALUE!</v>
      </c>
    </row>
    <row r="54" spans="1:14" s="854" customFormat="1">
      <c r="A54" s="854" t="s">
        <v>2110</v>
      </c>
      <c r="B54" s="860" t="e">
        <v>#VALUE!</v>
      </c>
      <c r="C54" s="861" t="e">
        <v>#VALUE!</v>
      </c>
      <c r="D54" s="861" t="e">
        <v>#VALUE!</v>
      </c>
      <c r="E54" s="861" t="e">
        <v>#VALUE!</v>
      </c>
      <c r="F54" s="860" t="e">
        <v>#VALUE!</v>
      </c>
      <c r="G54" s="861" t="e">
        <v>#VALUE!</v>
      </c>
      <c r="H54" s="861" t="e">
        <v>#VALUE!</v>
      </c>
      <c r="I54" s="861" t="e">
        <f t="shared" si="16"/>
        <v>#VALUE!</v>
      </c>
      <c r="J54" s="861" t="e">
        <f t="shared" si="13"/>
        <v>#VALUE!</v>
      </c>
      <c r="K54" s="861" t="e">
        <f t="shared" si="13"/>
        <v>#VALUE!</v>
      </c>
      <c r="L54" s="861" t="e">
        <f t="shared" si="13"/>
        <v>#VALUE!</v>
      </c>
      <c r="M54" s="861" t="e">
        <f t="shared" si="14"/>
        <v>#VALUE!</v>
      </c>
      <c r="N54" s="861" t="e">
        <f t="shared" si="15"/>
        <v>#VALUE!</v>
      </c>
    </row>
    <row r="55" spans="1:14" s="854" customFormat="1">
      <c r="A55" s="854" t="s">
        <v>2111</v>
      </c>
      <c r="B55" s="860" t="e">
        <v>#VALUE!</v>
      </c>
      <c r="C55" s="861" t="e">
        <v>#VALUE!</v>
      </c>
      <c r="D55" s="861" t="e">
        <v>#VALUE!</v>
      </c>
      <c r="E55" s="861" t="e">
        <v>#VALUE!</v>
      </c>
      <c r="F55" s="860" t="e">
        <v>#VALUE!</v>
      </c>
      <c r="G55" s="861" t="e">
        <v>#VALUE!</v>
      </c>
      <c r="H55" s="861" t="e">
        <v>#VALUE!</v>
      </c>
      <c r="I55" s="861" t="e">
        <f t="shared" si="16"/>
        <v>#VALUE!</v>
      </c>
      <c r="J55" s="861" t="e">
        <f t="shared" si="13"/>
        <v>#VALUE!</v>
      </c>
      <c r="K55" s="861" t="e">
        <f t="shared" si="13"/>
        <v>#VALUE!</v>
      </c>
      <c r="L55" s="861" t="e">
        <f t="shared" si="13"/>
        <v>#VALUE!</v>
      </c>
      <c r="M55" s="861" t="e">
        <f t="shared" si="14"/>
        <v>#VALUE!</v>
      </c>
      <c r="N55" s="861" t="e">
        <f t="shared" si="15"/>
        <v>#VALUE!</v>
      </c>
    </row>
    <row r="56" spans="1:14" s="854" customFormat="1">
      <c r="A56" s="854" t="s">
        <v>33</v>
      </c>
      <c r="B56" s="860" t="e">
        <v>#VALUE!</v>
      </c>
      <c r="C56" s="861" t="e">
        <v>#VALUE!</v>
      </c>
      <c r="D56" s="861" t="e">
        <v>#VALUE!</v>
      </c>
      <c r="E56" s="861" t="e">
        <v>#VALUE!</v>
      </c>
      <c r="F56" s="860" t="e">
        <v>#VALUE!</v>
      </c>
      <c r="G56" s="861" t="e">
        <v>#VALUE!</v>
      </c>
      <c r="H56" s="861" t="e">
        <v>#VALUE!</v>
      </c>
      <c r="I56" s="861" t="e">
        <f t="shared" si="16"/>
        <v>#VALUE!</v>
      </c>
      <c r="J56" s="861" t="e">
        <f t="shared" si="13"/>
        <v>#VALUE!</v>
      </c>
      <c r="K56" s="861" t="e">
        <f t="shared" si="13"/>
        <v>#VALUE!</v>
      </c>
      <c r="L56" s="861" t="e">
        <f t="shared" si="13"/>
        <v>#VALUE!</v>
      </c>
      <c r="M56" s="861" t="e">
        <f t="shared" si="14"/>
        <v>#VALUE!</v>
      </c>
      <c r="N56" s="861" t="e">
        <f t="shared" si="15"/>
        <v>#VALUE!</v>
      </c>
    </row>
    <row r="57" spans="1:14" s="854" customFormat="1">
      <c r="A57" s="854" t="s">
        <v>2180</v>
      </c>
      <c r="B57" s="864" t="e">
        <v>#VALUE!</v>
      </c>
      <c r="C57" s="865" t="e">
        <v>#VALUE!</v>
      </c>
      <c r="D57" s="865" t="e">
        <v>#VALUE!</v>
      </c>
      <c r="E57" s="876" t="e">
        <v>#VALUE!</v>
      </c>
      <c r="F57" s="860" t="e">
        <v>#VALUE!</v>
      </c>
      <c r="G57" s="861" t="e">
        <v>#VALUE!</v>
      </c>
      <c r="H57" s="861" t="e">
        <v>#VALUE!</v>
      </c>
      <c r="I57" s="861" t="e">
        <f t="shared" si="16"/>
        <v>#VALUE!</v>
      </c>
      <c r="J57" s="861" t="e">
        <f t="shared" si="13"/>
        <v>#VALUE!</v>
      </c>
      <c r="K57" s="861" t="e">
        <f t="shared" si="13"/>
        <v>#VALUE!</v>
      </c>
      <c r="L57" s="861" t="e">
        <f t="shared" si="13"/>
        <v>#VALUE!</v>
      </c>
      <c r="M57" s="861" t="e">
        <f t="shared" si="14"/>
        <v>#VALUE!</v>
      </c>
      <c r="N57" s="861" t="e">
        <f t="shared" si="15"/>
        <v>#VALUE!</v>
      </c>
    </row>
    <row r="58" spans="1:14" s="854" customFormat="1">
      <c r="A58" s="854" t="s">
        <v>2113</v>
      </c>
      <c r="B58" s="860" t="e">
        <v>#VALUE!</v>
      </c>
      <c r="C58" s="861" t="e">
        <v>#VALUE!</v>
      </c>
      <c r="D58" s="861" t="e">
        <v>#VALUE!</v>
      </c>
      <c r="E58" s="861" t="e">
        <v>#VALUE!</v>
      </c>
      <c r="F58" s="877" t="e">
        <v>#VALUE!</v>
      </c>
      <c r="G58" s="861" t="e">
        <v>#VALUE!</v>
      </c>
      <c r="H58" s="861" t="e">
        <v>#VALUE!</v>
      </c>
      <c r="I58" s="861" t="e">
        <f t="shared" si="16"/>
        <v>#VALUE!</v>
      </c>
      <c r="J58" s="861" t="e">
        <f t="shared" si="13"/>
        <v>#VALUE!</v>
      </c>
      <c r="K58" s="861" t="e">
        <f t="shared" si="13"/>
        <v>#VALUE!</v>
      </c>
      <c r="L58" s="861" t="e">
        <f t="shared" si="13"/>
        <v>#VALUE!</v>
      </c>
      <c r="M58" s="861" t="e">
        <f t="shared" si="14"/>
        <v>#VALUE!</v>
      </c>
      <c r="N58" s="861" t="e">
        <f t="shared" si="15"/>
        <v>#VALUE!</v>
      </c>
    </row>
    <row r="59" spans="1:14" s="854" customFormat="1">
      <c r="A59" s="854" t="s">
        <v>2114</v>
      </c>
      <c r="B59" s="860" t="e">
        <v>#VALUE!</v>
      </c>
      <c r="C59" s="861" t="e">
        <v>#VALUE!</v>
      </c>
      <c r="D59" s="861" t="e">
        <v>#VALUE!</v>
      </c>
      <c r="E59" s="861" t="e">
        <v>#VALUE!</v>
      </c>
      <c r="F59" s="877" t="e">
        <v>#VALUE!</v>
      </c>
      <c r="G59" s="861" t="e">
        <v>#VALUE!</v>
      </c>
      <c r="H59" s="861" t="e">
        <v>#VALUE!</v>
      </c>
      <c r="I59" s="861" t="e">
        <f t="shared" si="16"/>
        <v>#VALUE!</v>
      </c>
      <c r="J59" s="861" t="e">
        <f t="shared" si="13"/>
        <v>#VALUE!</v>
      </c>
      <c r="K59" s="861" t="e">
        <f t="shared" si="13"/>
        <v>#VALUE!</v>
      </c>
      <c r="L59" s="861" t="e">
        <f t="shared" si="13"/>
        <v>#VALUE!</v>
      </c>
      <c r="M59" s="861" t="e">
        <f t="shared" si="14"/>
        <v>#VALUE!</v>
      </c>
      <c r="N59" s="861" t="e">
        <f t="shared" si="15"/>
        <v>#VALUE!</v>
      </c>
    </row>
    <row r="60" spans="1:14" s="854" customFormat="1">
      <c r="A60" s="854" t="s">
        <v>2115</v>
      </c>
      <c r="B60" s="860" t="e">
        <v>#VALUE!</v>
      </c>
      <c r="C60" s="861" t="e">
        <v>#VALUE!</v>
      </c>
      <c r="D60" s="861" t="e">
        <v>#VALUE!</v>
      </c>
      <c r="E60" s="861" t="e">
        <v>#VALUE!</v>
      </c>
      <c r="F60" s="877" t="e">
        <v>#VALUE!</v>
      </c>
      <c r="G60" s="861" t="e">
        <v>#VALUE!</v>
      </c>
      <c r="H60" s="861" t="e">
        <v>#VALUE!</v>
      </c>
      <c r="I60" s="861" t="e">
        <f t="shared" si="16"/>
        <v>#VALUE!</v>
      </c>
      <c r="J60" s="861" t="e">
        <f t="shared" si="13"/>
        <v>#VALUE!</v>
      </c>
      <c r="K60" s="861" t="e">
        <f t="shared" si="13"/>
        <v>#VALUE!</v>
      </c>
      <c r="L60" s="861" t="e">
        <f t="shared" si="13"/>
        <v>#VALUE!</v>
      </c>
      <c r="M60" s="861" t="e">
        <f t="shared" si="14"/>
        <v>#VALUE!</v>
      </c>
      <c r="N60" s="861" t="e">
        <f t="shared" si="15"/>
        <v>#VALUE!</v>
      </c>
    </row>
    <row r="61" spans="1:14" s="854" customFormat="1">
      <c r="A61" s="854" t="s">
        <v>2116</v>
      </c>
      <c r="B61" s="860" t="e">
        <v>#VALUE!</v>
      </c>
      <c r="C61" s="861" t="e">
        <v>#VALUE!</v>
      </c>
      <c r="D61" s="861" t="e">
        <v>#VALUE!</v>
      </c>
      <c r="E61" s="861" t="e">
        <v>#VALUE!</v>
      </c>
      <c r="F61" s="877" t="e">
        <v>#VALUE!</v>
      </c>
      <c r="G61" s="861" t="e">
        <v>#VALUE!</v>
      </c>
      <c r="H61" s="861" t="e">
        <v>#VALUE!</v>
      </c>
      <c r="I61" s="861" t="e">
        <f t="shared" si="16"/>
        <v>#VALUE!</v>
      </c>
      <c r="J61" s="861" t="e">
        <f t="shared" si="13"/>
        <v>#VALUE!</v>
      </c>
      <c r="K61" s="861" t="e">
        <f t="shared" si="13"/>
        <v>#VALUE!</v>
      </c>
      <c r="L61" s="861" t="e">
        <f t="shared" si="13"/>
        <v>#VALUE!</v>
      </c>
      <c r="M61" s="861" t="e">
        <f t="shared" si="14"/>
        <v>#VALUE!</v>
      </c>
      <c r="N61" s="861" t="e">
        <f t="shared" si="15"/>
        <v>#VALUE!</v>
      </c>
    </row>
    <row r="62" spans="1:14" s="854" customFormat="1">
      <c r="A62" s="854" t="s">
        <v>2117</v>
      </c>
      <c r="B62" s="860" t="e">
        <v>#VALUE!</v>
      </c>
      <c r="C62" s="861" t="e">
        <v>#VALUE!</v>
      </c>
      <c r="D62" s="861" t="e">
        <v>#VALUE!</v>
      </c>
      <c r="E62" s="861" t="e">
        <v>#VALUE!</v>
      </c>
      <c r="F62" s="877" t="e">
        <v>#VALUE!</v>
      </c>
      <c r="G62" s="861" t="e">
        <v>#VALUE!</v>
      </c>
      <c r="H62" s="861" t="e">
        <v>#VALUE!</v>
      </c>
      <c r="I62" s="861" t="e">
        <f t="shared" si="16"/>
        <v>#VALUE!</v>
      </c>
      <c r="J62" s="861" t="e">
        <f t="shared" si="13"/>
        <v>#VALUE!</v>
      </c>
      <c r="K62" s="861" t="e">
        <f t="shared" si="13"/>
        <v>#VALUE!</v>
      </c>
      <c r="L62" s="861" t="e">
        <f t="shared" si="13"/>
        <v>#VALUE!</v>
      </c>
      <c r="M62" s="861" t="e">
        <f t="shared" si="14"/>
        <v>#VALUE!</v>
      </c>
      <c r="N62" s="861" t="e">
        <f t="shared" si="15"/>
        <v>#VALUE!</v>
      </c>
    </row>
    <row r="63" spans="1:14" s="854" customFormat="1">
      <c r="A63" s="854" t="s">
        <v>130</v>
      </c>
      <c r="B63" s="860" t="e">
        <v>#VALUE!</v>
      </c>
      <c r="C63" s="861" t="e">
        <v>#VALUE!</v>
      </c>
      <c r="D63" s="861" t="e">
        <v>#VALUE!</v>
      </c>
      <c r="E63" s="861" t="e">
        <v>#VALUE!</v>
      </c>
      <c r="F63" s="877" t="e">
        <v>#VALUE!</v>
      </c>
      <c r="G63" s="861" t="e">
        <v>#VALUE!</v>
      </c>
      <c r="H63" s="861" t="e">
        <v>#VALUE!</v>
      </c>
      <c r="I63" s="861" t="e">
        <f t="shared" si="16"/>
        <v>#VALUE!</v>
      </c>
      <c r="J63" s="861" t="e">
        <f t="shared" si="13"/>
        <v>#VALUE!</v>
      </c>
      <c r="K63" s="861" t="e">
        <f t="shared" si="13"/>
        <v>#VALUE!</v>
      </c>
      <c r="L63" s="861" t="e">
        <f t="shared" si="13"/>
        <v>#VALUE!</v>
      </c>
      <c r="M63" s="861" t="e">
        <f t="shared" si="14"/>
        <v>#VALUE!</v>
      </c>
      <c r="N63" s="861" t="e">
        <f t="shared" si="15"/>
        <v>#VALUE!</v>
      </c>
    </row>
    <row r="64" spans="1:14" s="854" customFormat="1">
      <c r="A64" s="884" t="s">
        <v>2118</v>
      </c>
      <c r="B64" s="885" t="e">
        <v>#VALUE!</v>
      </c>
      <c r="C64" s="886" t="e">
        <v>#VALUE!</v>
      </c>
      <c r="D64" s="861" t="e">
        <v>#VALUE!</v>
      </c>
      <c r="E64" s="861" t="e">
        <v>#VALUE!</v>
      </c>
      <c r="F64" s="877" t="e">
        <v>#VALUE!</v>
      </c>
      <c r="G64" s="861" t="e">
        <v>#VALUE!</v>
      </c>
      <c r="H64" s="861" t="e">
        <v>#VALUE!</v>
      </c>
      <c r="I64" s="861" t="e">
        <f t="shared" si="16"/>
        <v>#VALUE!</v>
      </c>
      <c r="J64" s="861" t="e">
        <f t="shared" si="13"/>
        <v>#VALUE!</v>
      </c>
      <c r="K64" s="861" t="e">
        <f t="shared" si="13"/>
        <v>#VALUE!</v>
      </c>
      <c r="L64" s="861" t="e">
        <f t="shared" si="13"/>
        <v>#VALUE!</v>
      </c>
      <c r="M64" s="861" t="e">
        <f t="shared" si="14"/>
        <v>#VALUE!</v>
      </c>
      <c r="N64" s="861" t="e">
        <f t="shared" si="15"/>
        <v>#VALUE!</v>
      </c>
    </row>
    <row r="65" spans="1:14" s="854" customFormat="1">
      <c r="A65" s="854" t="s">
        <v>2119</v>
      </c>
      <c r="B65" s="860" t="e">
        <v>#VALUE!</v>
      </c>
      <c r="C65" s="861" t="e">
        <v>#VALUE!</v>
      </c>
      <c r="D65" s="861" t="e">
        <v>#VALUE!</v>
      </c>
      <c r="E65" s="861" t="e">
        <v>#VALUE!</v>
      </c>
      <c r="F65" s="877" t="e">
        <v>#VALUE!</v>
      </c>
      <c r="G65" s="861" t="e">
        <v>#VALUE!</v>
      </c>
      <c r="H65" s="861" t="e">
        <v>#VALUE!</v>
      </c>
      <c r="I65" s="861" t="e">
        <f t="shared" si="16"/>
        <v>#VALUE!</v>
      </c>
      <c r="J65" s="861" t="e">
        <f t="shared" si="13"/>
        <v>#VALUE!</v>
      </c>
      <c r="K65" s="861" t="e">
        <f t="shared" si="13"/>
        <v>#VALUE!</v>
      </c>
      <c r="L65" s="861" t="e">
        <f t="shared" si="13"/>
        <v>#VALUE!</v>
      </c>
      <c r="M65" s="861" t="e">
        <f t="shared" si="14"/>
        <v>#VALUE!</v>
      </c>
      <c r="N65" s="861" t="e">
        <f t="shared" si="15"/>
        <v>#VALUE!</v>
      </c>
    </row>
    <row r="66" spans="1:14" s="854" customFormat="1">
      <c r="A66" s="854" t="s">
        <v>2120</v>
      </c>
      <c r="B66" s="860" t="e">
        <v>#VALUE!</v>
      </c>
      <c r="C66" s="861" t="e">
        <v>#VALUE!</v>
      </c>
      <c r="D66" s="861" t="e">
        <v>#VALUE!</v>
      </c>
      <c r="E66" s="861" t="e">
        <v>#VALUE!</v>
      </c>
      <c r="F66" s="877" t="e">
        <v>#VALUE!</v>
      </c>
      <c r="G66" s="861" t="e">
        <v>#VALUE!</v>
      </c>
      <c r="H66" s="861" t="e">
        <v>#VALUE!</v>
      </c>
      <c r="I66" s="861" t="e">
        <f t="shared" si="16"/>
        <v>#VALUE!</v>
      </c>
      <c r="J66" s="861" t="e">
        <f t="shared" si="13"/>
        <v>#VALUE!</v>
      </c>
      <c r="K66" s="861" t="e">
        <f t="shared" si="13"/>
        <v>#VALUE!</v>
      </c>
      <c r="L66" s="861" t="e">
        <f t="shared" si="13"/>
        <v>#VALUE!</v>
      </c>
      <c r="M66" s="861" t="e">
        <f t="shared" si="14"/>
        <v>#VALUE!</v>
      </c>
      <c r="N66" s="861" t="e">
        <f t="shared" si="15"/>
        <v>#VALUE!</v>
      </c>
    </row>
    <row r="67" spans="1:14" s="854" customFormat="1">
      <c r="A67" s="854" t="s">
        <v>2121</v>
      </c>
      <c r="B67" s="860" t="e">
        <v>#VALUE!</v>
      </c>
      <c r="C67" s="861" t="e">
        <v>#VALUE!</v>
      </c>
      <c r="D67" s="861" t="e">
        <v>#VALUE!</v>
      </c>
      <c r="E67" s="861" t="e">
        <v>#VALUE!</v>
      </c>
      <c r="F67" s="877" t="e">
        <v>#VALUE!</v>
      </c>
      <c r="G67" s="861" t="e">
        <v>#VALUE!</v>
      </c>
      <c r="H67" s="861" t="e">
        <v>#VALUE!</v>
      </c>
      <c r="I67" s="861" t="e">
        <f t="shared" si="16"/>
        <v>#VALUE!</v>
      </c>
      <c r="J67" s="861" t="e">
        <f t="shared" si="13"/>
        <v>#VALUE!</v>
      </c>
      <c r="K67" s="861" t="e">
        <f t="shared" si="13"/>
        <v>#VALUE!</v>
      </c>
      <c r="L67" s="861" t="e">
        <f t="shared" si="13"/>
        <v>#VALUE!</v>
      </c>
      <c r="M67" s="861" t="e">
        <f t="shared" si="14"/>
        <v>#VALUE!</v>
      </c>
      <c r="N67" s="861" t="e">
        <f t="shared" si="15"/>
        <v>#VALUE!</v>
      </c>
    </row>
    <row r="68" spans="1:14" s="854" customFormat="1">
      <c r="A68" s="854" t="s">
        <v>2181</v>
      </c>
      <c r="B68" s="860" t="e">
        <v>#VALUE!</v>
      </c>
      <c r="C68" s="861" t="e">
        <v>#VALUE!</v>
      </c>
      <c r="D68" s="861" t="e">
        <v>#VALUE!</v>
      </c>
      <c r="E68" s="861" t="e">
        <v>#VALUE!</v>
      </c>
      <c r="F68" s="877" t="e">
        <v>#VALUE!</v>
      </c>
      <c r="G68" s="861" t="e">
        <v>#VALUE!</v>
      </c>
      <c r="H68" s="861" t="e">
        <v>#VALUE!</v>
      </c>
      <c r="I68" s="861" t="e">
        <f t="shared" si="16"/>
        <v>#VALUE!</v>
      </c>
      <c r="J68" s="861" t="e">
        <f t="shared" si="13"/>
        <v>#VALUE!</v>
      </c>
      <c r="K68" s="861" t="e">
        <f t="shared" si="13"/>
        <v>#VALUE!</v>
      </c>
      <c r="L68" s="861" t="e">
        <f t="shared" si="13"/>
        <v>#VALUE!</v>
      </c>
      <c r="M68" s="861" t="e">
        <f t="shared" si="14"/>
        <v>#VALUE!</v>
      </c>
      <c r="N68" s="861" t="e">
        <f t="shared" si="15"/>
        <v>#VALUE!</v>
      </c>
    </row>
    <row r="69" spans="1:14" s="854" customFormat="1">
      <c r="A69" s="854" t="s">
        <v>2126</v>
      </c>
      <c r="B69" s="860" t="e">
        <v>#VALUE!</v>
      </c>
      <c r="C69" s="861" t="e">
        <v>#VALUE!</v>
      </c>
      <c r="D69" s="861" t="e">
        <v>#VALUE!</v>
      </c>
      <c r="E69" s="861" t="e">
        <v>#VALUE!</v>
      </c>
      <c r="F69" s="877" t="e">
        <v>#VALUE!</v>
      </c>
      <c r="G69" s="861" t="e">
        <v>#VALUE!</v>
      </c>
      <c r="H69" s="861" t="e">
        <v>#VALUE!</v>
      </c>
      <c r="I69" s="861" t="e">
        <f t="shared" si="16"/>
        <v>#VALUE!</v>
      </c>
      <c r="J69" s="861" t="e">
        <f t="shared" si="13"/>
        <v>#VALUE!</v>
      </c>
      <c r="K69" s="861" t="e">
        <f t="shared" si="13"/>
        <v>#VALUE!</v>
      </c>
      <c r="L69" s="861" t="e">
        <f t="shared" si="13"/>
        <v>#VALUE!</v>
      </c>
      <c r="M69" s="861" t="e">
        <f t="shared" si="14"/>
        <v>#VALUE!</v>
      </c>
      <c r="N69" s="861" t="e">
        <f t="shared" si="15"/>
        <v>#VALUE!</v>
      </c>
    </row>
    <row r="70" spans="1:14" s="854" customFormat="1">
      <c r="A70" s="854" t="s">
        <v>2124</v>
      </c>
      <c r="B70" s="860" t="e">
        <v>#VALUE!</v>
      </c>
      <c r="C70" s="861" t="e">
        <v>#VALUE!</v>
      </c>
      <c r="D70" s="861" t="e">
        <v>#VALUE!</v>
      </c>
      <c r="E70" s="861" t="e">
        <v>#VALUE!</v>
      </c>
      <c r="F70" s="877" t="e">
        <v>#VALUE!</v>
      </c>
      <c r="G70" s="861" t="e">
        <v>#VALUE!</v>
      </c>
      <c r="H70" s="861" t="e">
        <v>#VALUE!</v>
      </c>
      <c r="I70" s="861" t="e">
        <f t="shared" si="16"/>
        <v>#VALUE!</v>
      </c>
      <c r="J70" s="861" t="e">
        <f t="shared" si="13"/>
        <v>#VALUE!</v>
      </c>
      <c r="K70" s="861" t="e">
        <f t="shared" si="13"/>
        <v>#VALUE!</v>
      </c>
      <c r="L70" s="861" t="e">
        <f t="shared" si="13"/>
        <v>#VALUE!</v>
      </c>
      <c r="M70" s="861" t="e">
        <f t="shared" si="14"/>
        <v>#VALUE!</v>
      </c>
      <c r="N70" s="861" t="e">
        <f t="shared" si="15"/>
        <v>#VALUE!</v>
      </c>
    </row>
    <row r="71" spans="1:14" s="854" customFormat="1">
      <c r="A71" s="854" t="s">
        <v>2123</v>
      </c>
      <c r="B71" s="860" t="e">
        <v>#VALUE!</v>
      </c>
      <c r="C71" s="861" t="e">
        <v>#VALUE!</v>
      </c>
      <c r="D71" s="861" t="e">
        <v>#VALUE!</v>
      </c>
      <c r="E71" s="861" t="e">
        <v>#VALUE!</v>
      </c>
      <c r="F71" s="877" t="e">
        <v>#VALUE!</v>
      </c>
      <c r="G71" s="861" t="e">
        <v>#VALUE!</v>
      </c>
      <c r="H71" s="861" t="e">
        <v>#VALUE!</v>
      </c>
      <c r="I71" s="861" t="e">
        <f t="shared" si="16"/>
        <v>#VALUE!</v>
      </c>
      <c r="J71" s="861" t="e">
        <f t="shared" si="13"/>
        <v>#VALUE!</v>
      </c>
      <c r="K71" s="861" t="e">
        <f t="shared" si="13"/>
        <v>#VALUE!</v>
      </c>
      <c r="L71" s="861" t="e">
        <f t="shared" si="13"/>
        <v>#VALUE!</v>
      </c>
      <c r="M71" s="861" t="e">
        <f t="shared" si="14"/>
        <v>#VALUE!</v>
      </c>
      <c r="N71" s="861" t="e">
        <f t="shared" si="15"/>
        <v>#VALUE!</v>
      </c>
    </row>
    <row r="72" spans="1:14" s="854" customFormat="1">
      <c r="A72" s="854" t="s">
        <v>2129</v>
      </c>
      <c r="B72" s="860" t="e">
        <v>#VALUE!</v>
      </c>
      <c r="C72" s="861" t="e">
        <v>#VALUE!</v>
      </c>
      <c r="D72" s="861" t="e">
        <v>#VALUE!</v>
      </c>
      <c r="E72" s="861" t="e">
        <v>#VALUE!</v>
      </c>
      <c r="F72" s="877" t="e">
        <v>#VALUE!</v>
      </c>
      <c r="G72" s="861" t="e">
        <v>#VALUE!</v>
      </c>
      <c r="H72" s="861" t="e">
        <v>#VALUE!</v>
      </c>
      <c r="I72" s="861" t="e">
        <f t="shared" si="16"/>
        <v>#VALUE!</v>
      </c>
      <c r="J72" s="861" t="e">
        <f t="shared" si="13"/>
        <v>#VALUE!</v>
      </c>
      <c r="K72" s="861" t="e">
        <f t="shared" si="13"/>
        <v>#VALUE!</v>
      </c>
      <c r="L72" s="861" t="e">
        <f t="shared" si="13"/>
        <v>#VALUE!</v>
      </c>
      <c r="M72" s="861" t="e">
        <f t="shared" si="14"/>
        <v>#VALUE!</v>
      </c>
      <c r="N72" s="861" t="e">
        <f t="shared" si="15"/>
        <v>#VALUE!</v>
      </c>
    </row>
    <row r="73" spans="1:14" s="854" customFormat="1">
      <c r="A73" s="854" t="s">
        <v>275</v>
      </c>
      <c r="B73" s="860" t="e">
        <v>#VALUE!</v>
      </c>
      <c r="C73" s="861" t="e">
        <v>#VALUE!</v>
      </c>
      <c r="D73" s="861" t="e">
        <v>#VALUE!</v>
      </c>
      <c r="E73" s="861" t="e">
        <v>#VALUE!</v>
      </c>
      <c r="F73" s="877" t="e">
        <v>#VALUE!</v>
      </c>
      <c r="G73" s="861" t="e">
        <v>#VALUE!</v>
      </c>
      <c r="H73" s="861" t="e">
        <v>#VALUE!</v>
      </c>
      <c r="I73" s="861" t="e">
        <f t="shared" si="16"/>
        <v>#VALUE!</v>
      </c>
      <c r="J73" s="861" t="e">
        <f t="shared" si="13"/>
        <v>#VALUE!</v>
      </c>
      <c r="K73" s="861" t="e">
        <f t="shared" si="13"/>
        <v>#VALUE!</v>
      </c>
      <c r="L73" s="861" t="e">
        <f t="shared" si="13"/>
        <v>#VALUE!</v>
      </c>
      <c r="M73" s="861" t="e">
        <f t="shared" si="14"/>
        <v>#VALUE!</v>
      </c>
      <c r="N73" s="861" t="e">
        <f t="shared" si="15"/>
        <v>#VALUE!</v>
      </c>
    </row>
    <row r="74" spans="1:14" s="854" customFormat="1">
      <c r="A74" s="854" t="s">
        <v>2182</v>
      </c>
      <c r="B74" s="860" t="e">
        <v>#VALUE!</v>
      </c>
      <c r="C74" s="861" t="e">
        <v>#VALUE!</v>
      </c>
      <c r="D74" s="861" t="e">
        <v>#VALUE!</v>
      </c>
      <c r="E74" s="861" t="e">
        <v>#VALUE!</v>
      </c>
      <c r="F74" s="877" t="e">
        <v>#VALUE!</v>
      </c>
      <c r="G74" s="861" t="e">
        <v>#VALUE!</v>
      </c>
      <c r="H74" s="861" t="e">
        <v>#VALUE!</v>
      </c>
      <c r="I74" s="861" t="e">
        <f t="shared" si="16"/>
        <v>#VALUE!</v>
      </c>
      <c r="J74" s="861" t="e">
        <f t="shared" si="13"/>
        <v>#VALUE!</v>
      </c>
      <c r="K74" s="861" t="e">
        <f t="shared" si="13"/>
        <v>#VALUE!</v>
      </c>
      <c r="L74" s="861" t="e">
        <f t="shared" si="13"/>
        <v>#VALUE!</v>
      </c>
      <c r="M74" s="861" t="e">
        <f t="shared" si="14"/>
        <v>#VALUE!</v>
      </c>
      <c r="N74" s="861" t="e">
        <f t="shared" si="15"/>
        <v>#VALUE!</v>
      </c>
    </row>
    <row r="75" spans="1:14" s="854" customFormat="1">
      <c r="A75" s="854" t="s">
        <v>2125</v>
      </c>
      <c r="B75" s="860" t="e">
        <v>#VALUE!</v>
      </c>
      <c r="C75" s="861" t="e">
        <v>#VALUE!</v>
      </c>
      <c r="D75" s="861" t="e">
        <v>#VALUE!</v>
      </c>
      <c r="E75" s="861" t="e">
        <v>#VALUE!</v>
      </c>
      <c r="F75" s="877" t="e">
        <v>#VALUE!</v>
      </c>
      <c r="G75" s="861" t="e">
        <v>#VALUE!</v>
      </c>
      <c r="H75" s="861" t="e">
        <v>#VALUE!</v>
      </c>
      <c r="I75" s="861" t="e">
        <f t="shared" si="16"/>
        <v>#VALUE!</v>
      </c>
      <c r="J75" s="861" t="e">
        <f t="shared" si="13"/>
        <v>#VALUE!</v>
      </c>
      <c r="K75" s="861" t="e">
        <f t="shared" si="13"/>
        <v>#VALUE!</v>
      </c>
      <c r="L75" s="861" t="e">
        <f t="shared" si="13"/>
        <v>#VALUE!</v>
      </c>
      <c r="M75" s="861" t="e">
        <f t="shared" si="14"/>
        <v>#VALUE!</v>
      </c>
      <c r="N75" s="861" t="e">
        <f t="shared" si="15"/>
        <v>#VALUE!</v>
      </c>
    </row>
    <row r="76" spans="1:14" s="854" customFormat="1" ht="21.75" thickBot="1">
      <c r="A76" s="866" t="s">
        <v>9</v>
      </c>
      <c r="B76" s="867" t="e">
        <f t="shared" ref="B76:L76" si="17">SUM(B52:B75)</f>
        <v>#VALUE!</v>
      </c>
      <c r="C76" s="868" t="e">
        <f t="shared" si="17"/>
        <v>#VALUE!</v>
      </c>
      <c r="D76" s="868" t="e">
        <f t="shared" si="17"/>
        <v>#VALUE!</v>
      </c>
      <c r="E76" s="868" t="e">
        <f t="shared" si="17"/>
        <v>#VALUE!</v>
      </c>
      <c r="F76" s="867" t="e">
        <f t="shared" si="17"/>
        <v>#VALUE!</v>
      </c>
      <c r="G76" s="868" t="e">
        <f t="shared" si="17"/>
        <v>#VALUE!</v>
      </c>
      <c r="H76" s="868" t="e">
        <f t="shared" si="17"/>
        <v>#VALUE!</v>
      </c>
      <c r="I76" s="868" t="e">
        <f t="shared" si="17"/>
        <v>#VALUE!</v>
      </c>
      <c r="J76" s="868" t="e">
        <f t="shared" si="17"/>
        <v>#VALUE!</v>
      </c>
      <c r="K76" s="868" t="e">
        <f t="shared" si="17"/>
        <v>#VALUE!</v>
      </c>
      <c r="L76" s="868" t="e">
        <f t="shared" si="17"/>
        <v>#VALUE!</v>
      </c>
      <c r="M76" s="869"/>
      <c r="N76" s="869"/>
    </row>
    <row r="77" spans="1:14" s="854" customFormat="1" ht="21.75" thickTop="1">
      <c r="A77" s="866"/>
      <c r="B77" s="888"/>
      <c r="C77" s="889"/>
      <c r="D77" s="889"/>
      <c r="E77" s="889"/>
      <c r="F77" s="888"/>
      <c r="G77" s="889"/>
      <c r="H77" s="889"/>
      <c r="I77" s="889"/>
      <c r="J77" s="889"/>
      <c r="K77" s="889"/>
      <c r="L77" s="889"/>
      <c r="M77" s="871"/>
      <c r="N77" s="871"/>
    </row>
    <row r="78" spans="1:14" s="854" customFormat="1">
      <c r="A78" s="866"/>
      <c r="B78" s="888"/>
      <c r="C78" s="889"/>
      <c r="D78" s="889"/>
      <c r="E78" s="889"/>
      <c r="F78" s="888"/>
      <c r="G78" s="889"/>
      <c r="H78" s="889"/>
      <c r="I78" s="889"/>
      <c r="J78" s="889"/>
      <c r="K78" s="889"/>
      <c r="L78" s="889"/>
      <c r="M78" s="871"/>
      <c r="N78" s="871"/>
    </row>
    <row r="79" spans="1:14" s="854" customFormat="1">
      <c r="A79" s="858" t="s">
        <v>9</v>
      </c>
      <c r="B79" s="859"/>
      <c r="F79" s="859"/>
    </row>
    <row r="80" spans="1:14" s="854" customFormat="1">
      <c r="A80" s="854" t="str" cm="1">
        <f t="array" ref="A80:A105">_xlfn.UNIQUE(_xlfn.VSTACK($A$20:$A$34,$A$38:$A$47,$A$52:$A$75))</f>
        <v>Substation</v>
      </c>
      <c r="B80" s="860" t="e">
        <f t="shared" ref="B80:I95" si="18">SUMIF($A$20:$A$76,$A80,B$20:B$76)</f>
        <v>#VALUE!</v>
      </c>
      <c r="C80" s="861" t="e">
        <f t="shared" si="18"/>
        <v>#VALUE!</v>
      </c>
      <c r="D80" s="861" t="e">
        <f t="shared" si="18"/>
        <v>#VALUE!</v>
      </c>
      <c r="E80" s="861" t="e">
        <f t="shared" si="18"/>
        <v>#VALUE!</v>
      </c>
      <c r="F80" s="860" t="e">
        <f t="shared" si="18"/>
        <v>#VALUE!</v>
      </c>
      <c r="G80" s="861" t="e">
        <f t="shared" si="18"/>
        <v>#VALUE!</v>
      </c>
      <c r="H80" s="861" t="e">
        <f t="shared" si="18"/>
        <v>#VALUE!</v>
      </c>
      <c r="I80" s="861" t="e">
        <f t="shared" si="18"/>
        <v>#VALUE!</v>
      </c>
      <c r="J80" s="875" t="e">
        <f t="shared" ref="J80:L103" si="19">C80-G80</f>
        <v>#VALUE!</v>
      </c>
      <c r="K80" s="875" t="e">
        <f t="shared" si="19"/>
        <v>#VALUE!</v>
      </c>
      <c r="L80" s="875" t="e">
        <f t="shared" si="19"/>
        <v>#VALUE!</v>
      </c>
      <c r="M80" s="861" t="e">
        <f t="shared" ref="M80:M107" si="20">SUM(C80:D80)-E80</f>
        <v>#VALUE!</v>
      </c>
      <c r="N80" s="861" t="e">
        <f t="shared" ref="N80:N107" si="21">SUM(G80:H80)-I80</f>
        <v>#VALUE!</v>
      </c>
    </row>
    <row r="81" spans="1:14" s="854" customFormat="1">
      <c r="A81" s="854" t="str">
        <v>Vieques and Culebra Projects (6)</v>
      </c>
      <c r="B81" s="860" t="e">
        <f t="shared" si="18"/>
        <v>#VALUE!</v>
      </c>
      <c r="C81" s="861" t="e">
        <f t="shared" si="18"/>
        <v>#VALUE!</v>
      </c>
      <c r="D81" s="861" t="e">
        <f t="shared" si="18"/>
        <v>#VALUE!</v>
      </c>
      <c r="E81" s="861" t="e">
        <f t="shared" si="18"/>
        <v>#VALUE!</v>
      </c>
      <c r="F81" s="860" t="e">
        <f t="shared" si="18"/>
        <v>#VALUE!</v>
      </c>
      <c r="G81" s="861" t="e">
        <f t="shared" si="18"/>
        <v>#VALUE!</v>
      </c>
      <c r="H81" s="861" t="e">
        <f t="shared" si="18"/>
        <v>#VALUE!</v>
      </c>
      <c r="I81" s="861" t="e">
        <f t="shared" si="18"/>
        <v>#VALUE!</v>
      </c>
      <c r="J81" s="875" t="e">
        <f t="shared" si="19"/>
        <v>#VALUE!</v>
      </c>
      <c r="K81" s="875" t="e">
        <f t="shared" si="19"/>
        <v>#VALUE!</v>
      </c>
      <c r="L81" s="875" t="e">
        <f t="shared" si="19"/>
        <v>#VALUE!</v>
      </c>
      <c r="M81" s="861" t="e">
        <f t="shared" si="20"/>
        <v>#VALUE!</v>
      </c>
      <c r="N81" s="861" t="e">
        <f t="shared" si="21"/>
        <v>#VALUE!</v>
      </c>
    </row>
    <row r="82" spans="1:14" s="854" customFormat="1">
      <c r="A82" s="854" t="str">
        <v>Substation Rebuilds</v>
      </c>
      <c r="B82" s="860" t="e">
        <f t="shared" si="18"/>
        <v>#VALUE!</v>
      </c>
      <c r="C82" s="861" t="e">
        <f t="shared" si="18"/>
        <v>#VALUE!</v>
      </c>
      <c r="D82" s="861" t="e">
        <f t="shared" si="18"/>
        <v>#VALUE!</v>
      </c>
      <c r="E82" s="861" t="e">
        <f t="shared" si="18"/>
        <v>#VALUE!</v>
      </c>
      <c r="F82" s="860" t="e">
        <f t="shared" si="18"/>
        <v>#VALUE!</v>
      </c>
      <c r="G82" s="861" t="e">
        <f t="shared" si="18"/>
        <v>#VALUE!</v>
      </c>
      <c r="H82" s="861" t="e">
        <f t="shared" si="18"/>
        <v>#VALUE!</v>
      </c>
      <c r="I82" s="861" t="e">
        <f t="shared" si="18"/>
        <v>#VALUE!</v>
      </c>
      <c r="J82" s="875" t="e">
        <f t="shared" si="19"/>
        <v>#VALUE!</v>
      </c>
      <c r="K82" s="875" t="e">
        <f t="shared" si="19"/>
        <v>#VALUE!</v>
      </c>
      <c r="L82" s="875" t="e">
        <f t="shared" si="19"/>
        <v>#VALUE!</v>
      </c>
      <c r="M82" s="861" t="e">
        <f t="shared" si="20"/>
        <v>#VALUE!</v>
      </c>
      <c r="N82" s="861" t="e">
        <f t="shared" si="21"/>
        <v>#VALUE!</v>
      </c>
    </row>
    <row r="83" spans="1:14" s="854" customFormat="1">
      <c r="A83" s="854" t="str">
        <v>IT/OT</v>
      </c>
      <c r="B83" s="860" t="e">
        <f t="shared" si="18"/>
        <v>#VALUE!</v>
      </c>
      <c r="C83" s="861" t="e">
        <f t="shared" si="18"/>
        <v>#VALUE!</v>
      </c>
      <c r="D83" s="861" t="e">
        <f t="shared" si="18"/>
        <v>#VALUE!</v>
      </c>
      <c r="E83" s="861" t="e">
        <f t="shared" si="18"/>
        <v>#VALUE!</v>
      </c>
      <c r="F83" s="860" t="e">
        <f t="shared" si="18"/>
        <v>#VALUE!</v>
      </c>
      <c r="G83" s="861" t="e">
        <f t="shared" si="18"/>
        <v>#VALUE!</v>
      </c>
      <c r="H83" s="861" t="e">
        <f t="shared" si="18"/>
        <v>#VALUE!</v>
      </c>
      <c r="I83" s="861" t="e">
        <f t="shared" si="18"/>
        <v>#VALUE!</v>
      </c>
      <c r="J83" s="875" t="e">
        <f t="shared" si="19"/>
        <v>#VALUE!</v>
      </c>
      <c r="K83" s="875" t="e">
        <f t="shared" si="19"/>
        <v>#VALUE!</v>
      </c>
      <c r="L83" s="875" t="e">
        <f t="shared" si="19"/>
        <v>#VALUE!</v>
      </c>
      <c r="M83" s="861" t="e">
        <f t="shared" si="20"/>
        <v>#VALUE!</v>
      </c>
      <c r="N83" s="861" t="e">
        <f t="shared" si="21"/>
        <v>#VALUE!</v>
      </c>
    </row>
    <row r="84" spans="1:14" s="854" customFormat="1">
      <c r="A84" s="854" t="str">
        <v>Distribution Pole and Conductor Repair</v>
      </c>
      <c r="B84" s="860" t="e">
        <f t="shared" si="18"/>
        <v>#VALUE!</v>
      </c>
      <c r="C84" s="861" t="e">
        <f t="shared" si="18"/>
        <v>#VALUE!</v>
      </c>
      <c r="D84" s="861" t="e">
        <f t="shared" si="18"/>
        <v>#VALUE!</v>
      </c>
      <c r="E84" s="861" t="e">
        <f t="shared" si="18"/>
        <v>#VALUE!</v>
      </c>
      <c r="F84" s="860" t="e">
        <f t="shared" si="18"/>
        <v>#VALUE!</v>
      </c>
      <c r="G84" s="861" t="e">
        <f t="shared" si="18"/>
        <v>#VALUE!</v>
      </c>
      <c r="H84" s="861" t="e">
        <f t="shared" si="18"/>
        <v>#VALUE!</v>
      </c>
      <c r="I84" s="861" t="e">
        <f t="shared" si="18"/>
        <v>#VALUE!</v>
      </c>
      <c r="J84" s="875" t="e">
        <f t="shared" si="19"/>
        <v>#VALUE!</v>
      </c>
      <c r="K84" s="875" t="e">
        <f t="shared" si="19"/>
        <v>#VALUE!</v>
      </c>
      <c r="L84" s="875" t="e">
        <f t="shared" si="19"/>
        <v>#VALUE!</v>
      </c>
      <c r="M84" s="861" t="e">
        <f t="shared" si="20"/>
        <v>#VALUE!</v>
      </c>
      <c r="N84" s="861" t="e">
        <f t="shared" si="21"/>
        <v>#VALUE!</v>
      </c>
    </row>
    <row r="85" spans="1:14" s="854" customFormat="1">
      <c r="A85" s="854" t="str">
        <v>Grid Automation</v>
      </c>
      <c r="B85" s="860" t="e">
        <f t="shared" si="18"/>
        <v>#VALUE!</v>
      </c>
      <c r="C85" s="861" t="e">
        <f t="shared" si="18"/>
        <v>#VALUE!</v>
      </c>
      <c r="D85" s="861" t="e">
        <f t="shared" si="18"/>
        <v>#VALUE!</v>
      </c>
      <c r="E85" s="861" t="e">
        <f t="shared" si="18"/>
        <v>#VALUE!</v>
      </c>
      <c r="F85" s="860" t="e">
        <f t="shared" si="18"/>
        <v>#VALUE!</v>
      </c>
      <c r="G85" s="861" t="e">
        <f t="shared" si="18"/>
        <v>#VALUE!</v>
      </c>
      <c r="H85" s="861" t="e">
        <f t="shared" si="18"/>
        <v>#VALUE!</v>
      </c>
      <c r="I85" s="861" t="e">
        <f t="shared" si="18"/>
        <v>#VALUE!</v>
      </c>
      <c r="J85" s="875" t="e">
        <f t="shared" si="19"/>
        <v>#VALUE!</v>
      </c>
      <c r="K85" s="875" t="e">
        <f t="shared" si="19"/>
        <v>#VALUE!</v>
      </c>
      <c r="L85" s="875" t="e">
        <f t="shared" si="19"/>
        <v>#VALUE!</v>
      </c>
      <c r="M85" s="861" t="e">
        <f t="shared" si="20"/>
        <v>#VALUE!</v>
      </c>
      <c r="N85" s="861" t="e">
        <f t="shared" si="21"/>
        <v>#VALUE!</v>
      </c>
    </row>
    <row r="86" spans="1:14" s="854" customFormat="1">
      <c r="A86" s="854" t="str">
        <v>Transmission Priority Pole Replacements</v>
      </c>
      <c r="B86" s="860" t="e">
        <f t="shared" si="18"/>
        <v>#VALUE!</v>
      </c>
      <c r="C86" s="861" t="e">
        <f t="shared" si="18"/>
        <v>#VALUE!</v>
      </c>
      <c r="D86" s="861" t="e">
        <f t="shared" si="18"/>
        <v>#VALUE!</v>
      </c>
      <c r="E86" s="861" t="e">
        <f t="shared" si="18"/>
        <v>#VALUE!</v>
      </c>
      <c r="F86" s="860" t="e">
        <f t="shared" si="18"/>
        <v>#VALUE!</v>
      </c>
      <c r="G86" s="861" t="e">
        <f t="shared" si="18"/>
        <v>#VALUE!</v>
      </c>
      <c r="H86" s="861" t="e">
        <f t="shared" si="18"/>
        <v>#VALUE!</v>
      </c>
      <c r="I86" s="861" t="e">
        <f t="shared" si="18"/>
        <v>#VALUE!</v>
      </c>
      <c r="J86" s="875" t="e">
        <f t="shared" si="19"/>
        <v>#VALUE!</v>
      </c>
      <c r="K86" s="875" t="e">
        <f t="shared" si="19"/>
        <v>#VALUE!</v>
      </c>
      <c r="L86" s="875" t="e">
        <f t="shared" si="19"/>
        <v>#VALUE!</v>
      </c>
      <c r="M86" s="861" t="e">
        <f t="shared" si="20"/>
        <v>#VALUE!</v>
      </c>
      <c r="N86" s="861" t="e">
        <f t="shared" si="21"/>
        <v>#VALUE!</v>
      </c>
    </row>
    <row r="87" spans="1:14" s="854" customFormat="1">
      <c r="A87" s="854" t="str">
        <v>Substation Security</v>
      </c>
      <c r="B87" s="860" t="e">
        <f t="shared" si="18"/>
        <v>#VALUE!</v>
      </c>
      <c r="C87" s="861" t="e">
        <f t="shared" si="18"/>
        <v>#VALUE!</v>
      </c>
      <c r="D87" s="861" t="e">
        <f t="shared" si="18"/>
        <v>#VALUE!</v>
      </c>
      <c r="E87" s="861" t="e">
        <f t="shared" si="18"/>
        <v>#VALUE!</v>
      </c>
      <c r="F87" s="860" t="e">
        <f t="shared" si="18"/>
        <v>#VALUE!</v>
      </c>
      <c r="G87" s="861" t="e">
        <f t="shared" si="18"/>
        <v>#VALUE!</v>
      </c>
      <c r="H87" s="861" t="e">
        <f t="shared" si="18"/>
        <v>#VALUE!</v>
      </c>
      <c r="I87" s="861" t="e">
        <f t="shared" si="18"/>
        <v>#VALUE!</v>
      </c>
      <c r="J87" s="875" t="e">
        <f t="shared" si="19"/>
        <v>#VALUE!</v>
      </c>
      <c r="K87" s="875" t="e">
        <f t="shared" si="19"/>
        <v>#VALUE!</v>
      </c>
      <c r="L87" s="875" t="e">
        <f t="shared" si="19"/>
        <v>#VALUE!</v>
      </c>
      <c r="M87" s="861" t="e">
        <f t="shared" si="20"/>
        <v>#VALUE!</v>
      </c>
      <c r="N87" s="861" t="e">
        <f t="shared" si="21"/>
        <v>#VALUE!</v>
      </c>
    </row>
    <row r="88" spans="1:14" s="854" customFormat="1">
      <c r="A88" s="854" t="str">
        <v>Transmission Line Rebuild</v>
      </c>
      <c r="B88" s="860" t="e">
        <f t="shared" si="18"/>
        <v>#VALUE!</v>
      </c>
      <c r="C88" s="861" t="e">
        <f t="shared" si="18"/>
        <v>#VALUE!</v>
      </c>
      <c r="D88" s="861" t="e">
        <f t="shared" si="18"/>
        <v>#VALUE!</v>
      </c>
      <c r="E88" s="861" t="e">
        <f t="shared" si="18"/>
        <v>#VALUE!</v>
      </c>
      <c r="F88" s="860" t="e">
        <f t="shared" si="18"/>
        <v>#VALUE!</v>
      </c>
      <c r="G88" s="861" t="e">
        <f t="shared" si="18"/>
        <v>#VALUE!</v>
      </c>
      <c r="H88" s="861" t="e">
        <f t="shared" si="18"/>
        <v>#VALUE!</v>
      </c>
      <c r="I88" s="861" t="e">
        <f t="shared" si="18"/>
        <v>#VALUE!</v>
      </c>
      <c r="J88" s="875" t="e">
        <f t="shared" si="19"/>
        <v>#VALUE!</v>
      </c>
      <c r="K88" s="875" t="e">
        <f t="shared" si="19"/>
        <v>#VALUE!</v>
      </c>
      <c r="L88" s="875" t="e">
        <f t="shared" si="19"/>
        <v>#VALUE!</v>
      </c>
      <c r="M88" s="861" t="e">
        <f t="shared" si="20"/>
        <v>#VALUE!</v>
      </c>
      <c r="N88" s="861" t="e">
        <f t="shared" si="21"/>
        <v>#VALUE!</v>
      </c>
    </row>
    <row r="89" spans="1:14" s="854" customFormat="1">
      <c r="A89" s="854" t="str">
        <v>Distribution Streetlighting</v>
      </c>
      <c r="B89" s="860" t="e">
        <f t="shared" si="18"/>
        <v>#VALUE!</v>
      </c>
      <c r="C89" s="861" t="e">
        <f t="shared" si="18"/>
        <v>#VALUE!</v>
      </c>
      <c r="D89" s="861" t="e">
        <f t="shared" si="18"/>
        <v>#VALUE!</v>
      </c>
      <c r="E89" s="861" t="e">
        <f t="shared" si="18"/>
        <v>#VALUE!</v>
      </c>
      <c r="F89" s="860" t="e">
        <f t="shared" si="18"/>
        <v>#VALUE!</v>
      </c>
      <c r="G89" s="861" t="e">
        <f t="shared" si="18"/>
        <v>#VALUE!</v>
      </c>
      <c r="H89" s="861" t="e">
        <f t="shared" si="18"/>
        <v>#VALUE!</v>
      </c>
      <c r="I89" s="861" t="e">
        <f t="shared" si="18"/>
        <v>#VALUE!</v>
      </c>
      <c r="J89" s="875" t="e">
        <f t="shared" si="19"/>
        <v>#VALUE!</v>
      </c>
      <c r="K89" s="875" t="e">
        <f t="shared" si="19"/>
        <v>#VALUE!</v>
      </c>
      <c r="L89" s="875" t="e">
        <f t="shared" si="19"/>
        <v>#VALUE!</v>
      </c>
      <c r="M89" s="861" t="e">
        <f t="shared" si="20"/>
        <v>#VALUE!</v>
      </c>
      <c r="N89" s="861" t="e">
        <f t="shared" si="21"/>
        <v>#VALUE!</v>
      </c>
    </row>
    <row r="90" spans="1:14" s="854" customFormat="1">
      <c r="A90" s="854" t="str">
        <v>Feeders</v>
      </c>
      <c r="B90" s="860" t="e">
        <f t="shared" si="18"/>
        <v>#VALUE!</v>
      </c>
      <c r="C90" s="861" t="e">
        <f t="shared" si="18"/>
        <v>#VALUE!</v>
      </c>
      <c r="D90" s="861" t="e">
        <f t="shared" si="18"/>
        <v>#VALUE!</v>
      </c>
      <c r="E90" s="861" t="e">
        <f t="shared" si="18"/>
        <v>#VALUE!</v>
      </c>
      <c r="F90" s="860" t="e">
        <f t="shared" si="18"/>
        <v>#VALUE!</v>
      </c>
      <c r="G90" s="861" t="e">
        <f t="shared" si="18"/>
        <v>#VALUE!</v>
      </c>
      <c r="H90" s="861" t="e">
        <f t="shared" si="18"/>
        <v>#VALUE!</v>
      </c>
      <c r="I90" s="861" t="e">
        <f t="shared" si="18"/>
        <v>#VALUE!</v>
      </c>
      <c r="J90" s="875" t="e">
        <f t="shared" si="19"/>
        <v>#VALUE!</v>
      </c>
      <c r="K90" s="875" t="e">
        <f t="shared" si="19"/>
        <v>#VALUE!</v>
      </c>
      <c r="L90" s="875" t="e">
        <f t="shared" si="19"/>
        <v>#VALUE!</v>
      </c>
      <c r="M90" s="861" t="e">
        <f t="shared" si="20"/>
        <v>#VALUE!</v>
      </c>
      <c r="N90" s="861" t="e">
        <f t="shared" si="21"/>
        <v>#VALUE!</v>
      </c>
    </row>
    <row r="91" spans="1:14" s="854" customFormat="1">
      <c r="A91" s="854" t="str">
        <v>Building</v>
      </c>
      <c r="B91" s="860" t="e">
        <f t="shared" si="18"/>
        <v>#VALUE!</v>
      </c>
      <c r="C91" s="861" t="e">
        <f t="shared" si="18"/>
        <v>#VALUE!</v>
      </c>
      <c r="D91" s="861" t="e">
        <f t="shared" si="18"/>
        <v>#VALUE!</v>
      </c>
      <c r="E91" s="861" t="e">
        <f t="shared" si="18"/>
        <v>#VALUE!</v>
      </c>
      <c r="F91" s="860" t="e">
        <f t="shared" si="18"/>
        <v>#VALUE!</v>
      </c>
      <c r="G91" s="861" t="e">
        <f t="shared" si="18"/>
        <v>#VALUE!</v>
      </c>
      <c r="H91" s="861" t="e">
        <f t="shared" si="18"/>
        <v>#VALUE!</v>
      </c>
      <c r="I91" s="861" t="e">
        <f t="shared" si="18"/>
        <v>#VALUE!</v>
      </c>
      <c r="J91" s="875" t="e">
        <f t="shared" si="19"/>
        <v>#VALUE!</v>
      </c>
      <c r="K91" s="875" t="e">
        <f t="shared" si="19"/>
        <v>#VALUE!</v>
      </c>
      <c r="L91" s="875" t="e">
        <f t="shared" si="19"/>
        <v>#VALUE!</v>
      </c>
      <c r="M91" s="861" t="e">
        <f t="shared" si="20"/>
        <v>#VALUE!</v>
      </c>
      <c r="N91" s="861" t="e">
        <f t="shared" si="21"/>
        <v>#VALUE!</v>
      </c>
    </row>
    <row r="92" spans="1:14" s="854" customFormat="1">
      <c r="A92" s="854" t="str">
        <v>AMI Implementation Program</v>
      </c>
      <c r="B92" s="860" t="e">
        <f t="shared" si="18"/>
        <v>#VALUE!</v>
      </c>
      <c r="C92" s="861" t="e">
        <f t="shared" si="18"/>
        <v>#VALUE!</v>
      </c>
      <c r="D92" s="861" t="e">
        <f t="shared" si="18"/>
        <v>#VALUE!</v>
      </c>
      <c r="E92" s="861" t="e">
        <f t="shared" si="18"/>
        <v>#VALUE!</v>
      </c>
      <c r="F92" s="860" t="e">
        <f t="shared" si="18"/>
        <v>#VALUE!</v>
      </c>
      <c r="G92" s="861" t="e">
        <f t="shared" si="18"/>
        <v>#VALUE!</v>
      </c>
      <c r="H92" s="861" t="e">
        <f t="shared" si="18"/>
        <v>#VALUE!</v>
      </c>
      <c r="I92" s="861" t="e">
        <f t="shared" si="18"/>
        <v>#VALUE!</v>
      </c>
      <c r="J92" s="875" t="e">
        <f t="shared" si="19"/>
        <v>#VALUE!</v>
      </c>
      <c r="K92" s="875" t="e">
        <f t="shared" si="19"/>
        <v>#VALUE!</v>
      </c>
      <c r="L92" s="875" t="e">
        <f t="shared" si="19"/>
        <v>#VALUE!</v>
      </c>
      <c r="M92" s="861" t="e">
        <f t="shared" si="20"/>
        <v>#VALUE!</v>
      </c>
      <c r="N92" s="861" t="e">
        <f t="shared" si="21"/>
        <v>#VALUE!</v>
      </c>
    </row>
    <row r="93" spans="1:14" s="854" customFormat="1">
      <c r="A93" s="854" t="str">
        <v>Vegetation-DT</v>
      </c>
      <c r="B93" s="860" t="e">
        <f t="shared" si="18"/>
        <v>#VALUE!</v>
      </c>
      <c r="C93" s="861" t="e">
        <f t="shared" si="18"/>
        <v>#VALUE!</v>
      </c>
      <c r="D93" s="861" t="e">
        <f t="shared" si="18"/>
        <v>#VALUE!</v>
      </c>
      <c r="E93" s="861" t="e">
        <f t="shared" si="18"/>
        <v>#VALUE!</v>
      </c>
      <c r="F93" s="860" t="e">
        <f t="shared" si="18"/>
        <v>#VALUE!</v>
      </c>
      <c r="G93" s="861" t="e">
        <f t="shared" si="18"/>
        <v>#VALUE!</v>
      </c>
      <c r="H93" s="861" t="e">
        <f t="shared" si="18"/>
        <v>#VALUE!</v>
      </c>
      <c r="I93" s="861" t="e">
        <f t="shared" si="18"/>
        <v>#VALUE!</v>
      </c>
      <c r="J93" s="875" t="e">
        <f t="shared" si="19"/>
        <v>#VALUE!</v>
      </c>
      <c r="K93" s="875" t="e">
        <f t="shared" si="19"/>
        <v>#VALUE!</v>
      </c>
      <c r="L93" s="875" t="e">
        <f t="shared" si="19"/>
        <v>#VALUE!</v>
      </c>
      <c r="M93" s="861" t="e">
        <f t="shared" si="20"/>
        <v>#VALUE!</v>
      </c>
      <c r="N93" s="861" t="e">
        <f t="shared" si="21"/>
        <v>#VALUE!</v>
      </c>
    </row>
    <row r="94" spans="1:14" s="854" customFormat="1">
      <c r="A94" s="854" t="str">
        <v>Vegetation-TL</v>
      </c>
      <c r="B94" s="860" t="e">
        <f t="shared" si="18"/>
        <v>#VALUE!</v>
      </c>
      <c r="C94" s="861" t="e">
        <f t="shared" si="18"/>
        <v>#VALUE!</v>
      </c>
      <c r="D94" s="861" t="e">
        <f t="shared" si="18"/>
        <v>#VALUE!</v>
      </c>
      <c r="E94" s="861" t="e">
        <f t="shared" si="18"/>
        <v>#VALUE!</v>
      </c>
      <c r="F94" s="860" t="e">
        <f t="shared" si="18"/>
        <v>#VALUE!</v>
      </c>
      <c r="G94" s="861" t="e">
        <f t="shared" si="18"/>
        <v>#VALUE!</v>
      </c>
      <c r="H94" s="861" t="e">
        <f t="shared" si="18"/>
        <v>#VALUE!</v>
      </c>
      <c r="I94" s="861" t="e">
        <f t="shared" si="18"/>
        <v>#VALUE!</v>
      </c>
      <c r="J94" s="875" t="e">
        <f t="shared" si="19"/>
        <v>#VALUE!</v>
      </c>
      <c r="K94" s="875" t="e">
        <f t="shared" si="19"/>
        <v>#VALUE!</v>
      </c>
      <c r="L94" s="875" t="e">
        <f t="shared" si="19"/>
        <v>#VALUE!</v>
      </c>
      <c r="M94" s="861" t="e">
        <f t="shared" si="20"/>
        <v>#VALUE!</v>
      </c>
      <c r="N94" s="861" t="e">
        <f t="shared" si="21"/>
        <v>#VALUE!</v>
      </c>
    </row>
    <row r="95" spans="1:14" s="854" customFormat="1">
      <c r="A95" s="854" t="str">
        <v xml:space="preserve">Grid Modernization </v>
      </c>
      <c r="B95" s="860" t="e">
        <f t="shared" si="18"/>
        <v>#VALUE!</v>
      </c>
      <c r="C95" s="861" t="e">
        <f t="shared" si="18"/>
        <v>#VALUE!</v>
      </c>
      <c r="D95" s="861" t="e">
        <f t="shared" si="18"/>
        <v>#VALUE!</v>
      </c>
      <c r="E95" s="861" t="e">
        <f t="shared" si="18"/>
        <v>#VALUE!</v>
      </c>
      <c r="F95" s="860" t="e">
        <f t="shared" si="18"/>
        <v>#VALUE!</v>
      </c>
      <c r="G95" s="861" t="e">
        <f t="shared" si="18"/>
        <v>#VALUE!</v>
      </c>
      <c r="H95" s="861" t="e">
        <f t="shared" si="18"/>
        <v>#VALUE!</v>
      </c>
      <c r="I95" s="861" t="e">
        <f t="shared" si="18"/>
        <v>#VALUE!</v>
      </c>
      <c r="J95" s="875" t="e">
        <f t="shared" si="19"/>
        <v>#VALUE!</v>
      </c>
      <c r="K95" s="875" t="e">
        <f t="shared" si="19"/>
        <v>#VALUE!</v>
      </c>
      <c r="L95" s="875" t="e">
        <f t="shared" si="19"/>
        <v>#VALUE!</v>
      </c>
      <c r="M95" s="861" t="e">
        <f t="shared" si="20"/>
        <v>#VALUE!</v>
      </c>
      <c r="N95" s="861" t="e">
        <f t="shared" si="21"/>
        <v>#VALUE!</v>
      </c>
    </row>
    <row r="96" spans="1:14" s="854" customFormat="1">
      <c r="A96" s="854" t="str">
        <v>Automation</v>
      </c>
      <c r="B96" s="860" t="e">
        <f t="shared" ref="B96:I107" si="22">SUMIF($A$20:$A$76,$A96,B$20:B$76)</f>
        <v>#VALUE!</v>
      </c>
      <c r="C96" s="861" t="e">
        <f t="shared" si="22"/>
        <v>#VALUE!</v>
      </c>
      <c r="D96" s="861" t="e">
        <f t="shared" si="22"/>
        <v>#VALUE!</v>
      </c>
      <c r="E96" s="861" t="e">
        <f t="shared" si="22"/>
        <v>#VALUE!</v>
      </c>
      <c r="F96" s="860" t="e">
        <f t="shared" si="22"/>
        <v>#VALUE!</v>
      </c>
      <c r="G96" s="861" t="e">
        <f t="shared" si="22"/>
        <v>#VALUE!</v>
      </c>
      <c r="H96" s="861" t="e">
        <f t="shared" si="22"/>
        <v>#VALUE!</v>
      </c>
      <c r="I96" s="861" t="e">
        <f t="shared" si="22"/>
        <v>#VALUE!</v>
      </c>
      <c r="J96" s="875" t="e">
        <f t="shared" si="19"/>
        <v>#VALUE!</v>
      </c>
      <c r="K96" s="875" t="e">
        <f t="shared" si="19"/>
        <v>#VALUE!</v>
      </c>
      <c r="L96" s="875" t="e">
        <f t="shared" si="19"/>
        <v>#VALUE!</v>
      </c>
      <c r="M96" s="861" t="e">
        <f t="shared" si="20"/>
        <v>#VALUE!</v>
      </c>
      <c r="N96" s="861" t="e">
        <f t="shared" si="21"/>
        <v>#VALUE!</v>
      </c>
    </row>
    <row r="97" spans="1:14" s="854" customFormat="1">
      <c r="A97" s="854">
        <v>0</v>
      </c>
      <c r="B97" s="860">
        <f t="shared" si="22"/>
        <v>0</v>
      </c>
      <c r="C97" s="861">
        <f t="shared" si="22"/>
        <v>0</v>
      </c>
      <c r="D97" s="861">
        <f t="shared" si="22"/>
        <v>0</v>
      </c>
      <c r="E97" s="861">
        <f t="shared" si="22"/>
        <v>0</v>
      </c>
      <c r="F97" s="860">
        <f t="shared" si="22"/>
        <v>0</v>
      </c>
      <c r="G97" s="861">
        <f t="shared" si="22"/>
        <v>0</v>
      </c>
      <c r="H97" s="861">
        <f t="shared" si="22"/>
        <v>0</v>
      </c>
      <c r="I97" s="861">
        <f t="shared" si="22"/>
        <v>0</v>
      </c>
      <c r="J97" s="875">
        <f t="shared" si="19"/>
        <v>0</v>
      </c>
      <c r="K97" s="875">
        <f t="shared" si="19"/>
        <v>0</v>
      </c>
      <c r="L97" s="875">
        <f t="shared" si="19"/>
        <v>0</v>
      </c>
      <c r="M97" s="861">
        <f t="shared" si="20"/>
        <v>0</v>
      </c>
      <c r="N97" s="861">
        <f t="shared" si="21"/>
        <v>0</v>
      </c>
    </row>
    <row r="98" spans="1:14" s="854" customFormat="1">
      <c r="A98" s="854" t="str">
        <v>Vegetation-DL</v>
      </c>
      <c r="B98" s="860" t="e">
        <f t="shared" si="22"/>
        <v>#VALUE!</v>
      </c>
      <c r="C98" s="861" t="e">
        <f t="shared" si="22"/>
        <v>#VALUE!</v>
      </c>
      <c r="D98" s="861" t="e">
        <f t="shared" si="22"/>
        <v>#VALUE!</v>
      </c>
      <c r="E98" s="861" t="e">
        <f t="shared" si="22"/>
        <v>#VALUE!</v>
      </c>
      <c r="F98" s="860" t="e">
        <f t="shared" si="22"/>
        <v>#VALUE!</v>
      </c>
      <c r="G98" s="861" t="e">
        <f t="shared" si="22"/>
        <v>#VALUE!</v>
      </c>
      <c r="H98" s="861" t="e">
        <f t="shared" si="22"/>
        <v>#VALUE!</v>
      </c>
      <c r="I98" s="861" t="e">
        <f t="shared" si="22"/>
        <v>#VALUE!</v>
      </c>
      <c r="J98" s="875" t="e">
        <f t="shared" si="19"/>
        <v>#VALUE!</v>
      </c>
      <c r="K98" s="875" t="e">
        <f t="shared" si="19"/>
        <v>#VALUE!</v>
      </c>
      <c r="L98" s="875" t="e">
        <f t="shared" si="19"/>
        <v>#VALUE!</v>
      </c>
      <c r="M98" s="861" t="e">
        <f t="shared" si="20"/>
        <v>#VALUE!</v>
      </c>
      <c r="N98" s="861" t="e">
        <f t="shared" si="21"/>
        <v>#VALUE!</v>
      </c>
    </row>
    <row r="99" spans="1:14" s="854" customFormat="1">
      <c r="A99" s="854" t="str">
        <v>Vegetation</v>
      </c>
      <c r="B99" s="860" t="e">
        <f t="shared" si="22"/>
        <v>#VALUE!</v>
      </c>
      <c r="C99" s="861" t="e">
        <f t="shared" si="22"/>
        <v>#VALUE!</v>
      </c>
      <c r="D99" s="861" t="e">
        <f t="shared" si="22"/>
        <v>#VALUE!</v>
      </c>
      <c r="E99" s="861" t="e">
        <f t="shared" si="22"/>
        <v>#VALUE!</v>
      </c>
      <c r="F99" s="860" t="e">
        <f t="shared" si="22"/>
        <v>#VALUE!</v>
      </c>
      <c r="G99" s="861" t="e">
        <f t="shared" si="22"/>
        <v>#VALUE!</v>
      </c>
      <c r="H99" s="861" t="e">
        <f t="shared" si="22"/>
        <v>#VALUE!</v>
      </c>
      <c r="I99" s="861" t="e">
        <f t="shared" si="22"/>
        <v>#VALUE!</v>
      </c>
      <c r="J99" s="875" t="e">
        <f t="shared" si="19"/>
        <v>#VALUE!</v>
      </c>
      <c r="K99" s="875" t="e">
        <f t="shared" si="19"/>
        <v>#VALUE!</v>
      </c>
      <c r="L99" s="875" t="e">
        <f t="shared" si="19"/>
        <v>#VALUE!</v>
      </c>
      <c r="M99" s="861" t="e">
        <f t="shared" si="20"/>
        <v>#VALUE!</v>
      </c>
      <c r="N99" s="861" t="e">
        <f t="shared" si="21"/>
        <v>#VALUE!</v>
      </c>
    </row>
    <row r="100" spans="1:14" s="854" customFormat="1">
      <c r="A100" s="854" t="str">
        <v>Streetlighting</v>
      </c>
      <c r="B100" s="860" t="e">
        <f t="shared" si="22"/>
        <v>#VALUE!</v>
      </c>
      <c r="C100" s="861" t="e">
        <f t="shared" si="22"/>
        <v>#VALUE!</v>
      </c>
      <c r="D100" s="861" t="e">
        <f t="shared" si="22"/>
        <v>#VALUE!</v>
      </c>
      <c r="E100" s="861" t="e">
        <f t="shared" si="22"/>
        <v>#VALUE!</v>
      </c>
      <c r="F100" s="860" t="e">
        <f t="shared" si="22"/>
        <v>#VALUE!</v>
      </c>
      <c r="G100" s="861" t="e">
        <f t="shared" si="22"/>
        <v>#VALUE!</v>
      </c>
      <c r="H100" s="861" t="e">
        <f t="shared" si="22"/>
        <v>#VALUE!</v>
      </c>
      <c r="I100" s="861" t="e">
        <f t="shared" si="22"/>
        <v>#VALUE!</v>
      </c>
      <c r="J100" s="875" t="e">
        <f t="shared" si="19"/>
        <v>#VALUE!</v>
      </c>
      <c r="K100" s="875" t="e">
        <f t="shared" si="19"/>
        <v>#VALUE!</v>
      </c>
      <c r="L100" s="875" t="e">
        <f t="shared" si="19"/>
        <v>#VALUE!</v>
      </c>
      <c r="M100" s="861" t="e">
        <f t="shared" si="20"/>
        <v>#VALUE!</v>
      </c>
      <c r="N100" s="861" t="e">
        <f t="shared" si="21"/>
        <v>#VALUE!</v>
      </c>
    </row>
    <row r="101" spans="1:14" s="854" customFormat="1">
      <c r="A101" s="854" t="str">
        <v>Line Rebuild</v>
      </c>
      <c r="B101" s="860" t="e">
        <f t="shared" si="22"/>
        <v>#VALUE!</v>
      </c>
      <c r="C101" s="861" t="e">
        <f t="shared" si="22"/>
        <v>#VALUE!</v>
      </c>
      <c r="D101" s="861" t="e">
        <f t="shared" si="22"/>
        <v>#VALUE!</v>
      </c>
      <c r="E101" s="861" t="e">
        <f t="shared" si="22"/>
        <v>#VALUE!</v>
      </c>
      <c r="F101" s="860" t="e">
        <f t="shared" si="22"/>
        <v>#VALUE!</v>
      </c>
      <c r="G101" s="861" t="e">
        <f t="shared" si="22"/>
        <v>#VALUE!</v>
      </c>
      <c r="H101" s="861" t="e">
        <f t="shared" si="22"/>
        <v>#VALUE!</v>
      </c>
      <c r="I101" s="861" t="e">
        <f t="shared" si="22"/>
        <v>#VALUE!</v>
      </c>
      <c r="J101" s="875" t="e">
        <f t="shared" si="19"/>
        <v>#VALUE!</v>
      </c>
      <c r="K101" s="875" t="e">
        <f t="shared" si="19"/>
        <v>#VALUE!</v>
      </c>
      <c r="L101" s="875" t="e">
        <f t="shared" si="19"/>
        <v>#VALUE!</v>
      </c>
      <c r="M101" s="861" t="e">
        <f t="shared" si="20"/>
        <v>#VALUE!</v>
      </c>
      <c r="N101" s="861" t="e">
        <f t="shared" si="21"/>
        <v>#VALUE!</v>
      </c>
    </row>
    <row r="102" spans="1:14" s="854" customFormat="1">
      <c r="A102" s="854" t="str">
        <v>Underground</v>
      </c>
      <c r="B102" s="860" t="e">
        <f t="shared" si="22"/>
        <v>#VALUE!</v>
      </c>
      <c r="C102" s="861" t="e">
        <f t="shared" si="22"/>
        <v>#VALUE!</v>
      </c>
      <c r="D102" s="861" t="e">
        <f t="shared" si="22"/>
        <v>#VALUE!</v>
      </c>
      <c r="E102" s="861" t="e">
        <f t="shared" si="22"/>
        <v>#VALUE!</v>
      </c>
      <c r="F102" s="860" t="e">
        <f t="shared" si="22"/>
        <v>#VALUE!</v>
      </c>
      <c r="G102" s="861" t="e">
        <f t="shared" si="22"/>
        <v>#VALUE!</v>
      </c>
      <c r="H102" s="861" t="e">
        <f t="shared" si="22"/>
        <v>#VALUE!</v>
      </c>
      <c r="I102" s="861" t="e">
        <f t="shared" si="22"/>
        <v>#VALUE!</v>
      </c>
      <c r="J102" s="875" t="e">
        <f t="shared" si="19"/>
        <v>#VALUE!</v>
      </c>
      <c r="K102" s="875" t="e">
        <f t="shared" si="19"/>
        <v>#VALUE!</v>
      </c>
      <c r="L102" s="875" t="e">
        <f t="shared" si="19"/>
        <v>#VALUE!</v>
      </c>
      <c r="M102" s="861" t="e">
        <f t="shared" si="20"/>
        <v>#VALUE!</v>
      </c>
      <c r="N102" s="861" t="e">
        <f t="shared" si="21"/>
        <v>#VALUE!</v>
      </c>
    </row>
    <row r="103" spans="1:14" s="854" customFormat="1">
      <c r="A103" s="854" t="str">
        <v>N/A</v>
      </c>
      <c r="B103" s="864" t="e">
        <f t="shared" si="22"/>
        <v>#VALUE!</v>
      </c>
      <c r="C103" s="865" t="e">
        <f t="shared" si="22"/>
        <v>#VALUE!</v>
      </c>
      <c r="D103" s="865" t="e">
        <f t="shared" si="22"/>
        <v>#VALUE!</v>
      </c>
      <c r="E103" s="865" t="e">
        <f t="shared" si="22"/>
        <v>#VALUE!</v>
      </c>
      <c r="F103" s="864" t="e">
        <f t="shared" si="22"/>
        <v>#VALUE!</v>
      </c>
      <c r="G103" s="865" t="e">
        <f t="shared" si="22"/>
        <v>#VALUE!</v>
      </c>
      <c r="H103" s="865" t="e">
        <f t="shared" si="22"/>
        <v>#VALUE!</v>
      </c>
      <c r="I103" s="865" t="e">
        <f t="shared" si="22"/>
        <v>#VALUE!</v>
      </c>
      <c r="J103" s="876" t="e">
        <f t="shared" si="19"/>
        <v>#VALUE!</v>
      </c>
      <c r="K103" s="876" t="e">
        <f t="shared" si="19"/>
        <v>#VALUE!</v>
      </c>
      <c r="L103" s="876" t="e">
        <f t="shared" si="19"/>
        <v>#VALUE!</v>
      </c>
      <c r="M103" s="865" t="e">
        <f t="shared" si="20"/>
        <v>#VALUE!</v>
      </c>
      <c r="N103" s="865" t="e">
        <f t="shared" si="21"/>
        <v>#VALUE!</v>
      </c>
    </row>
    <row r="104" spans="1:14" s="854" customFormat="1">
      <c r="A104" s="854" t="str">
        <v>Rebuild</v>
      </c>
      <c r="B104" s="864" t="e">
        <f t="shared" si="22"/>
        <v>#VALUE!</v>
      </c>
      <c r="C104" s="865" t="e">
        <f t="shared" si="22"/>
        <v>#VALUE!</v>
      </c>
      <c r="D104" s="865" t="e">
        <f t="shared" si="22"/>
        <v>#VALUE!</v>
      </c>
      <c r="E104" s="865" t="e">
        <f t="shared" si="22"/>
        <v>#VALUE!</v>
      </c>
      <c r="F104" s="864" t="e">
        <f t="shared" si="22"/>
        <v>#VALUE!</v>
      </c>
      <c r="G104" s="865" t="e">
        <f t="shared" si="22"/>
        <v>#VALUE!</v>
      </c>
      <c r="H104" s="865" t="e">
        <f t="shared" si="22"/>
        <v>#VALUE!</v>
      </c>
      <c r="I104" s="865" t="e">
        <f t="shared" si="22"/>
        <v>#VALUE!</v>
      </c>
      <c r="J104" s="876" t="e">
        <f t="shared" ref="J104:L107" si="23">C104-G104</f>
        <v>#VALUE!</v>
      </c>
      <c r="K104" s="876" t="e">
        <f t="shared" si="23"/>
        <v>#VALUE!</v>
      </c>
      <c r="L104" s="876" t="e">
        <f t="shared" si="23"/>
        <v>#VALUE!</v>
      </c>
      <c r="M104" s="865" t="e">
        <f t="shared" si="20"/>
        <v>#VALUE!</v>
      </c>
      <c r="N104" s="865" t="e">
        <f t="shared" si="21"/>
        <v>#VALUE!</v>
      </c>
    </row>
    <row r="105" spans="1:14" s="854" customFormat="1">
      <c r="A105" s="854" t="str">
        <v>Blank</v>
      </c>
      <c r="B105" s="864" t="e">
        <f t="shared" si="22"/>
        <v>#VALUE!</v>
      </c>
      <c r="C105" s="865" t="e">
        <f t="shared" si="22"/>
        <v>#VALUE!</v>
      </c>
      <c r="D105" s="865" t="e">
        <f t="shared" si="22"/>
        <v>#VALUE!</v>
      </c>
      <c r="E105" s="865" t="e">
        <f t="shared" si="22"/>
        <v>#VALUE!</v>
      </c>
      <c r="F105" s="864" t="e">
        <f t="shared" si="22"/>
        <v>#VALUE!</v>
      </c>
      <c r="G105" s="865" t="e">
        <f t="shared" si="22"/>
        <v>#VALUE!</v>
      </c>
      <c r="H105" s="865" t="e">
        <f t="shared" si="22"/>
        <v>#VALUE!</v>
      </c>
      <c r="I105" s="865" t="e">
        <f t="shared" si="22"/>
        <v>#VALUE!</v>
      </c>
      <c r="J105" s="876" t="e">
        <f t="shared" si="23"/>
        <v>#VALUE!</v>
      </c>
      <c r="K105" s="876" t="e">
        <f t="shared" si="23"/>
        <v>#VALUE!</v>
      </c>
      <c r="L105" s="876" t="e">
        <f t="shared" si="23"/>
        <v>#VALUE!</v>
      </c>
      <c r="M105" s="865" t="e">
        <f t="shared" si="20"/>
        <v>#VALUE!</v>
      </c>
      <c r="N105" s="865" t="e">
        <f t="shared" si="21"/>
        <v>#VALUE!</v>
      </c>
    </row>
    <row r="106" spans="1:14" s="854" customFormat="1">
      <c r="B106" s="864">
        <f t="shared" si="22"/>
        <v>0</v>
      </c>
      <c r="C106" s="865">
        <f t="shared" si="22"/>
        <v>0</v>
      </c>
      <c r="D106" s="865">
        <f t="shared" si="22"/>
        <v>0</v>
      </c>
      <c r="E106" s="865">
        <f t="shared" si="22"/>
        <v>0</v>
      </c>
      <c r="F106" s="864">
        <f t="shared" si="22"/>
        <v>0</v>
      </c>
      <c r="G106" s="865">
        <f t="shared" si="22"/>
        <v>0</v>
      </c>
      <c r="H106" s="865">
        <f t="shared" si="22"/>
        <v>0</v>
      </c>
      <c r="I106" s="865">
        <f t="shared" si="22"/>
        <v>0</v>
      </c>
      <c r="J106" s="876">
        <f t="shared" si="23"/>
        <v>0</v>
      </c>
      <c r="K106" s="876">
        <f t="shared" si="23"/>
        <v>0</v>
      </c>
      <c r="L106" s="876">
        <f t="shared" si="23"/>
        <v>0</v>
      </c>
      <c r="M106" s="865">
        <f t="shared" si="20"/>
        <v>0</v>
      </c>
      <c r="N106" s="865">
        <f t="shared" si="21"/>
        <v>0</v>
      </c>
    </row>
    <row r="107" spans="1:14" s="854" customFormat="1">
      <c r="B107" s="864">
        <f t="shared" si="22"/>
        <v>0</v>
      </c>
      <c r="C107" s="865">
        <f t="shared" si="22"/>
        <v>0</v>
      </c>
      <c r="D107" s="865">
        <f t="shared" si="22"/>
        <v>0</v>
      </c>
      <c r="E107" s="865">
        <f t="shared" si="22"/>
        <v>0</v>
      </c>
      <c r="F107" s="864">
        <f t="shared" si="22"/>
        <v>0</v>
      </c>
      <c r="G107" s="865">
        <f t="shared" si="22"/>
        <v>0</v>
      </c>
      <c r="H107" s="865">
        <f t="shared" si="22"/>
        <v>0</v>
      </c>
      <c r="I107" s="865">
        <f t="shared" si="22"/>
        <v>0</v>
      </c>
      <c r="J107" s="876">
        <f t="shared" si="23"/>
        <v>0</v>
      </c>
      <c r="K107" s="876">
        <f t="shared" si="23"/>
        <v>0</v>
      </c>
      <c r="L107" s="876">
        <f t="shared" si="23"/>
        <v>0</v>
      </c>
      <c r="M107" s="865">
        <f t="shared" si="20"/>
        <v>0</v>
      </c>
      <c r="N107" s="865">
        <f t="shared" si="21"/>
        <v>0</v>
      </c>
    </row>
    <row r="108" spans="1:14" s="854" customFormat="1" ht="21.75" thickBot="1">
      <c r="A108" s="866" t="s">
        <v>9</v>
      </c>
      <c r="B108" s="867" t="e">
        <f>SUM(B80:B107)</f>
        <v>#VALUE!</v>
      </c>
      <c r="C108" s="868" t="e">
        <f t="shared" ref="C108:N108" si="24">SUM(C80:C107)</f>
        <v>#VALUE!</v>
      </c>
      <c r="D108" s="868" t="e">
        <f t="shared" si="24"/>
        <v>#VALUE!</v>
      </c>
      <c r="E108" s="868" t="e">
        <f t="shared" si="24"/>
        <v>#VALUE!</v>
      </c>
      <c r="F108" s="867" t="e">
        <f t="shared" si="24"/>
        <v>#VALUE!</v>
      </c>
      <c r="G108" s="868" t="e">
        <f t="shared" si="24"/>
        <v>#VALUE!</v>
      </c>
      <c r="H108" s="868" t="e">
        <f t="shared" si="24"/>
        <v>#VALUE!</v>
      </c>
      <c r="I108" s="868" t="e">
        <f t="shared" si="24"/>
        <v>#VALUE!</v>
      </c>
      <c r="J108" s="868" t="e">
        <f t="shared" si="24"/>
        <v>#VALUE!</v>
      </c>
      <c r="K108" s="868" t="e">
        <f t="shared" si="24"/>
        <v>#VALUE!</v>
      </c>
      <c r="L108" s="868" t="e">
        <f t="shared" si="24"/>
        <v>#VALUE!</v>
      </c>
      <c r="M108" s="868" t="e">
        <f t="shared" si="24"/>
        <v>#VALUE!</v>
      </c>
      <c r="N108" s="868" t="e">
        <f t="shared" si="24"/>
        <v>#VALUE!</v>
      </c>
    </row>
    <row r="109" spans="1:14" s="854" customFormat="1" ht="21.75" thickTop="1">
      <c r="B109" s="859"/>
      <c r="F109" s="859"/>
    </row>
    <row r="110" spans="1:14" s="854" customFormat="1">
      <c r="A110" s="854" t="s">
        <v>2131</v>
      </c>
      <c r="B110" s="859" t="e">
        <f t="shared" ref="B110:N110" si="25">SUM(B35,B48,B76)-B108</f>
        <v>#VALUE!</v>
      </c>
      <c r="C110" s="863" t="e">
        <f t="shared" si="25"/>
        <v>#VALUE!</v>
      </c>
      <c r="D110" s="863" t="e">
        <f t="shared" si="25"/>
        <v>#VALUE!</v>
      </c>
      <c r="E110" s="863" t="e">
        <f t="shared" si="25"/>
        <v>#VALUE!</v>
      </c>
      <c r="F110" s="859" t="e">
        <f t="shared" si="25"/>
        <v>#VALUE!</v>
      </c>
      <c r="G110" s="863" t="e">
        <f t="shared" si="25"/>
        <v>#VALUE!</v>
      </c>
      <c r="H110" s="863" t="e">
        <f t="shared" si="25"/>
        <v>#VALUE!</v>
      </c>
      <c r="I110" s="863" t="e">
        <f t="shared" si="25"/>
        <v>#VALUE!</v>
      </c>
      <c r="J110" s="863" t="e">
        <f t="shared" si="25"/>
        <v>#VALUE!</v>
      </c>
      <c r="K110" s="863" t="e">
        <f t="shared" si="25"/>
        <v>#VALUE!</v>
      </c>
      <c r="L110" s="863" t="e">
        <f t="shared" si="25"/>
        <v>#VALUE!</v>
      </c>
      <c r="M110" s="863" t="e">
        <f t="shared" si="25"/>
        <v>#VALUE!</v>
      </c>
      <c r="N110" s="863" t="e">
        <f t="shared" si="25"/>
        <v>#VALUE!</v>
      </c>
    </row>
    <row r="111" spans="1:14" s="854" customFormat="1">
      <c r="B111" s="859"/>
      <c r="F111" s="859"/>
    </row>
    <row r="112" spans="1:14" s="854" customFormat="1">
      <c r="B112" s="859"/>
      <c r="F112" s="859"/>
    </row>
    <row r="113" spans="2:6" s="854" customFormat="1">
      <c r="B113" s="859"/>
      <c r="F113" s="859"/>
    </row>
    <row r="114" spans="2:6" s="854" customFormat="1">
      <c r="B114" s="859"/>
      <c r="F114" s="859"/>
    </row>
    <row r="115" spans="2:6" s="854" customFormat="1">
      <c r="B115" s="859"/>
      <c r="F115" s="859"/>
    </row>
    <row r="116" spans="2:6" s="854" customFormat="1">
      <c r="B116" s="859"/>
      <c r="F116" s="859"/>
    </row>
    <row r="117" spans="2:6" s="854" customFormat="1">
      <c r="B117" s="859"/>
      <c r="F117" s="859"/>
    </row>
    <row r="118" spans="2:6" s="854" customFormat="1">
      <c r="B118" s="859"/>
      <c r="F118" s="859"/>
    </row>
    <row r="119" spans="2:6" s="854" customFormat="1">
      <c r="B119" s="859"/>
      <c r="F119" s="859"/>
    </row>
    <row r="120" spans="2:6" s="854" customFormat="1">
      <c r="B120" s="859"/>
      <c r="F120" s="859"/>
    </row>
    <row r="121" spans="2:6" s="854" customFormat="1">
      <c r="B121" s="859"/>
      <c r="F121" s="859"/>
    </row>
    <row r="122" spans="2:6" s="854" customFormat="1">
      <c r="B122" s="859"/>
      <c r="F122" s="859"/>
    </row>
    <row r="123" spans="2:6" s="854" customFormat="1">
      <c r="B123" s="859"/>
      <c r="F123" s="859"/>
    </row>
    <row r="124" spans="2:6" s="854" customFormat="1">
      <c r="B124" s="859"/>
      <c r="F124" s="859"/>
    </row>
    <row r="125" spans="2:6" s="854" customFormat="1">
      <c r="B125" s="859"/>
      <c r="F125" s="859"/>
    </row>
    <row r="126" spans="2:6" s="854" customFormat="1">
      <c r="B126" s="859"/>
      <c r="F126" s="859"/>
    </row>
    <row r="127" spans="2:6" s="854" customFormat="1">
      <c r="B127" s="859"/>
      <c r="F127" s="859"/>
    </row>
    <row r="128" spans="2:6" s="854" customFormat="1">
      <c r="B128" s="859"/>
      <c r="F128" s="859"/>
    </row>
    <row r="129" spans="2:6" s="854" customFormat="1">
      <c r="B129" s="859"/>
      <c r="F129" s="859"/>
    </row>
    <row r="130" spans="2:6" s="854" customFormat="1">
      <c r="B130" s="859"/>
      <c r="F130" s="859"/>
    </row>
    <row r="131" spans="2:6" s="854" customFormat="1">
      <c r="B131" s="859"/>
      <c r="F131" s="859"/>
    </row>
    <row r="132" spans="2:6" s="854" customFormat="1">
      <c r="B132" s="859"/>
      <c r="F132" s="859"/>
    </row>
    <row r="133" spans="2:6" s="854" customFormat="1">
      <c r="B133" s="859"/>
      <c r="F133" s="859"/>
    </row>
    <row r="134" spans="2:6" s="854" customFormat="1">
      <c r="B134" s="859"/>
      <c r="F134" s="859"/>
    </row>
    <row r="135" spans="2:6" s="854" customFormat="1">
      <c r="B135" s="859"/>
      <c r="F135" s="859"/>
    </row>
    <row r="136" spans="2:6" s="854" customFormat="1">
      <c r="B136" s="859"/>
      <c r="F136" s="859"/>
    </row>
    <row r="137" spans="2:6" s="854" customFormat="1">
      <c r="B137" s="859"/>
      <c r="F137" s="859"/>
    </row>
    <row r="138" spans="2:6" s="854" customFormat="1">
      <c r="B138" s="859"/>
      <c r="F138" s="859"/>
    </row>
    <row r="139" spans="2:6" s="854" customFormat="1">
      <c r="B139" s="859"/>
      <c r="F139" s="859"/>
    </row>
    <row r="140" spans="2:6" s="854" customFormat="1">
      <c r="B140" s="859"/>
      <c r="F140" s="859"/>
    </row>
    <row r="141" spans="2:6" s="854" customFormat="1">
      <c r="B141" s="859"/>
      <c r="F141" s="859"/>
    </row>
    <row r="142" spans="2:6" s="854" customFormat="1">
      <c r="B142" s="859"/>
      <c r="F142" s="859"/>
    </row>
    <row r="143" spans="2:6" s="854" customFormat="1">
      <c r="B143" s="859"/>
      <c r="F143" s="859"/>
    </row>
    <row r="144" spans="2:6" s="854" customFormat="1">
      <c r="B144" s="859"/>
      <c r="F144" s="859"/>
    </row>
    <row r="145" spans="2:6" s="854" customFormat="1">
      <c r="B145" s="859"/>
      <c r="F145" s="859"/>
    </row>
    <row r="146" spans="2:6" s="854" customFormat="1">
      <c r="B146" s="859"/>
      <c r="F146" s="859"/>
    </row>
    <row r="147" spans="2:6" s="854" customFormat="1">
      <c r="B147" s="859"/>
      <c r="F147" s="859"/>
    </row>
    <row r="148" spans="2:6" s="854" customFormat="1">
      <c r="B148" s="859"/>
      <c r="F148" s="859"/>
    </row>
    <row r="149" spans="2:6" s="854" customFormat="1">
      <c r="B149" s="859"/>
      <c r="F149" s="859"/>
    </row>
    <row r="150" spans="2:6" s="854" customFormat="1">
      <c r="B150" s="859"/>
      <c r="F150" s="859"/>
    </row>
    <row r="151" spans="2:6" s="854" customFormat="1">
      <c r="B151" s="859"/>
      <c r="F151" s="859"/>
    </row>
    <row r="152" spans="2:6" s="854" customFormat="1">
      <c r="B152" s="859"/>
      <c r="F152" s="859"/>
    </row>
    <row r="153" spans="2:6" s="854" customFormat="1">
      <c r="B153" s="859"/>
      <c r="F153" s="859"/>
    </row>
    <row r="154" spans="2:6" s="854" customFormat="1">
      <c r="B154" s="859"/>
      <c r="F154" s="859"/>
    </row>
    <row r="155" spans="2:6" s="854" customFormat="1">
      <c r="B155" s="859"/>
      <c r="F155" s="859"/>
    </row>
    <row r="156" spans="2:6" s="854" customFormat="1">
      <c r="B156" s="859"/>
      <c r="F156" s="859"/>
    </row>
    <row r="157" spans="2:6" s="854" customFormat="1">
      <c r="B157" s="859"/>
      <c r="F157" s="859"/>
    </row>
    <row r="158" spans="2:6" s="854" customFormat="1">
      <c r="B158" s="859"/>
      <c r="F158" s="859"/>
    </row>
    <row r="159" spans="2:6" s="854" customFormat="1">
      <c r="B159" s="859"/>
      <c r="F159" s="859"/>
    </row>
    <row r="160" spans="2:6" s="854" customFormat="1">
      <c r="B160" s="859"/>
      <c r="F160" s="859"/>
    </row>
    <row r="161" spans="2:6" s="854" customFormat="1">
      <c r="B161" s="859"/>
      <c r="F161" s="859"/>
    </row>
    <row r="162" spans="2:6" s="854" customFormat="1">
      <c r="B162" s="859"/>
      <c r="F162" s="859"/>
    </row>
    <row r="163" spans="2:6" s="854" customFormat="1">
      <c r="B163" s="859"/>
      <c r="F163" s="859"/>
    </row>
    <row r="164" spans="2:6" s="854" customFormat="1">
      <c r="B164" s="859"/>
      <c r="F164" s="859"/>
    </row>
    <row r="165" spans="2:6" s="854" customFormat="1">
      <c r="B165" s="859"/>
      <c r="F165" s="859"/>
    </row>
    <row r="166" spans="2:6" s="854" customFormat="1">
      <c r="B166" s="859"/>
      <c r="F166" s="859"/>
    </row>
    <row r="167" spans="2:6" s="854" customFormat="1">
      <c r="B167" s="859"/>
      <c r="F167" s="859"/>
    </row>
    <row r="168" spans="2:6" s="854" customFormat="1">
      <c r="B168" s="859"/>
      <c r="F168" s="859"/>
    </row>
    <row r="169" spans="2:6" s="854" customFormat="1">
      <c r="B169" s="859"/>
      <c r="F169" s="859"/>
    </row>
    <row r="170" spans="2:6" s="854" customFormat="1">
      <c r="B170" s="859"/>
      <c r="F170" s="859"/>
    </row>
    <row r="171" spans="2:6" s="854" customFormat="1">
      <c r="B171" s="859"/>
      <c r="F171" s="859"/>
    </row>
    <row r="172" spans="2:6" s="854" customFormat="1">
      <c r="B172" s="859"/>
      <c r="F172" s="859"/>
    </row>
    <row r="173" spans="2:6" s="854" customFormat="1">
      <c r="B173" s="859"/>
      <c r="F173" s="859"/>
    </row>
    <row r="174" spans="2:6" s="854" customFormat="1">
      <c r="B174" s="859"/>
      <c r="F174" s="859"/>
    </row>
    <row r="175" spans="2:6" s="854" customFormat="1">
      <c r="B175" s="859"/>
      <c r="F175" s="859"/>
    </row>
    <row r="176" spans="2:6" s="854" customFormat="1">
      <c r="B176" s="859"/>
      <c r="F176" s="859"/>
    </row>
    <row r="177" spans="2:6" s="854" customFormat="1">
      <c r="B177" s="859"/>
      <c r="F177" s="859"/>
    </row>
    <row r="178" spans="2:6" s="854" customFormat="1">
      <c r="B178" s="859"/>
      <c r="F178" s="859"/>
    </row>
    <row r="179" spans="2:6" s="854" customFormat="1">
      <c r="B179" s="859"/>
      <c r="F179" s="859"/>
    </row>
    <row r="180" spans="2:6" s="854" customFormat="1">
      <c r="B180" s="859"/>
      <c r="F180" s="859"/>
    </row>
    <row r="181" spans="2:6" s="854" customFormat="1">
      <c r="B181" s="859"/>
      <c r="F181" s="859"/>
    </row>
    <row r="182" spans="2:6" s="854" customFormat="1">
      <c r="B182" s="859"/>
      <c r="F182" s="859"/>
    </row>
    <row r="183" spans="2:6" s="854" customFormat="1">
      <c r="B183" s="859"/>
      <c r="F183" s="859"/>
    </row>
    <row r="184" spans="2:6" s="854" customFormat="1">
      <c r="B184" s="859"/>
      <c r="F184" s="859"/>
    </row>
    <row r="185" spans="2:6" s="854" customFormat="1">
      <c r="B185" s="859"/>
      <c r="F185" s="859"/>
    </row>
    <row r="186" spans="2:6" s="854" customFormat="1">
      <c r="B186" s="859"/>
      <c r="F186" s="859"/>
    </row>
    <row r="187" spans="2:6" s="854" customFormat="1">
      <c r="B187" s="859"/>
      <c r="F187" s="859"/>
    </row>
    <row r="188" spans="2:6" s="854" customFormat="1">
      <c r="B188" s="859"/>
      <c r="F188" s="859"/>
    </row>
    <row r="189" spans="2:6" s="854" customFormat="1">
      <c r="B189" s="859"/>
      <c r="F189" s="859"/>
    </row>
    <row r="190" spans="2:6" s="854" customFormat="1">
      <c r="B190" s="859"/>
      <c r="F190" s="859"/>
    </row>
    <row r="191" spans="2:6" s="854" customFormat="1">
      <c r="B191" s="859"/>
      <c r="F191" s="859"/>
    </row>
    <row r="192" spans="2:6" s="854" customFormat="1">
      <c r="B192" s="859"/>
      <c r="F192" s="859"/>
    </row>
    <row r="193" spans="2:6" s="854" customFormat="1">
      <c r="B193" s="859"/>
      <c r="F193" s="859"/>
    </row>
    <row r="194" spans="2:6" s="854" customFormat="1">
      <c r="B194" s="859"/>
      <c r="F194" s="859"/>
    </row>
    <row r="195" spans="2:6" s="854" customFormat="1">
      <c r="B195" s="859"/>
      <c r="F195" s="859"/>
    </row>
    <row r="196" spans="2:6" s="854" customFormat="1">
      <c r="B196" s="859"/>
      <c r="F196" s="859"/>
    </row>
    <row r="197" spans="2:6" s="854" customFormat="1">
      <c r="B197" s="859"/>
      <c r="F197" s="859"/>
    </row>
    <row r="198" spans="2:6" s="854" customFormat="1">
      <c r="B198" s="859"/>
      <c r="F198" s="859"/>
    </row>
    <row r="199" spans="2:6" s="854" customFormat="1">
      <c r="B199" s="859"/>
      <c r="F199" s="859"/>
    </row>
    <row r="200" spans="2:6" s="854" customFormat="1">
      <c r="B200" s="859"/>
      <c r="F200" s="859"/>
    </row>
    <row r="201" spans="2:6" s="854" customFormat="1">
      <c r="B201" s="859"/>
      <c r="F201" s="859"/>
    </row>
    <row r="202" spans="2:6" s="854" customFormat="1">
      <c r="B202" s="859"/>
      <c r="F202" s="859"/>
    </row>
    <row r="203" spans="2:6" s="854" customFormat="1">
      <c r="B203" s="859"/>
      <c r="F203" s="859"/>
    </row>
    <row r="204" spans="2:6" s="854" customFormat="1">
      <c r="B204" s="859"/>
      <c r="F204" s="859"/>
    </row>
    <row r="205" spans="2:6" s="854" customFormat="1">
      <c r="B205" s="859"/>
      <c r="F205" s="859"/>
    </row>
    <row r="206" spans="2:6" s="854" customFormat="1">
      <c r="B206" s="859"/>
      <c r="F206" s="859"/>
    </row>
    <row r="207" spans="2:6" s="854" customFormat="1">
      <c r="B207" s="859"/>
      <c r="F207" s="859"/>
    </row>
    <row r="208" spans="2:6" s="854" customFormat="1">
      <c r="B208" s="859"/>
      <c r="F208" s="859"/>
    </row>
    <row r="209" spans="2:6" s="854" customFormat="1">
      <c r="B209" s="859"/>
      <c r="F209" s="859"/>
    </row>
    <row r="210" spans="2:6" s="854" customFormat="1">
      <c r="B210" s="859"/>
      <c r="F210" s="859"/>
    </row>
    <row r="211" spans="2:6" s="854" customFormat="1">
      <c r="B211" s="859"/>
      <c r="F211" s="859"/>
    </row>
    <row r="212" spans="2:6" s="854" customFormat="1">
      <c r="B212" s="859"/>
      <c r="F212" s="859"/>
    </row>
    <row r="213" spans="2:6" s="854" customFormat="1">
      <c r="B213" s="859"/>
      <c r="F213" s="859"/>
    </row>
    <row r="214" spans="2:6" s="854" customFormat="1">
      <c r="B214" s="859"/>
      <c r="F214" s="859"/>
    </row>
    <row r="215" spans="2:6" s="854" customFormat="1">
      <c r="B215" s="859"/>
      <c r="F215" s="859"/>
    </row>
    <row r="216" spans="2:6" s="854" customFormat="1">
      <c r="B216" s="859"/>
      <c r="F216" s="859"/>
    </row>
    <row r="217" spans="2:6" s="854" customFormat="1">
      <c r="B217" s="859"/>
      <c r="F217" s="859"/>
    </row>
    <row r="218" spans="2:6" s="854" customFormat="1">
      <c r="B218" s="859"/>
      <c r="F218" s="859"/>
    </row>
    <row r="219" spans="2:6" s="854" customFormat="1">
      <c r="B219" s="859"/>
      <c r="F219" s="859"/>
    </row>
    <row r="220" spans="2:6" s="854" customFormat="1">
      <c r="B220" s="859"/>
      <c r="F220" s="859"/>
    </row>
    <row r="221" spans="2:6" s="854" customFormat="1">
      <c r="B221" s="859"/>
      <c r="F221" s="859"/>
    </row>
    <row r="222" spans="2:6" s="854" customFormat="1">
      <c r="B222" s="859"/>
      <c r="F222" s="859"/>
    </row>
    <row r="223" spans="2:6" s="854" customFormat="1">
      <c r="B223" s="859"/>
      <c r="F223" s="859"/>
    </row>
    <row r="224" spans="2:6" s="854" customFormat="1">
      <c r="B224" s="859"/>
      <c r="F224" s="859"/>
    </row>
    <row r="225" spans="2:6" s="854" customFormat="1">
      <c r="B225" s="859"/>
      <c r="F225" s="859"/>
    </row>
    <row r="226" spans="2:6" s="854" customFormat="1">
      <c r="B226" s="859"/>
      <c r="F226" s="859"/>
    </row>
    <row r="227" spans="2:6" s="854" customFormat="1">
      <c r="B227" s="859"/>
      <c r="F227" s="859"/>
    </row>
    <row r="228" spans="2:6" s="854" customFormat="1">
      <c r="B228" s="859"/>
      <c r="F228" s="859"/>
    </row>
    <row r="229" spans="2:6" s="854" customFormat="1">
      <c r="B229" s="859"/>
      <c r="F229" s="859"/>
    </row>
    <row r="230" spans="2:6" s="854" customFormat="1">
      <c r="B230" s="859"/>
      <c r="F230" s="859"/>
    </row>
    <row r="231" spans="2:6" s="854" customFormat="1">
      <c r="B231" s="859"/>
      <c r="F231" s="859"/>
    </row>
    <row r="232" spans="2:6" s="854" customFormat="1">
      <c r="B232" s="859"/>
      <c r="F232" s="859"/>
    </row>
    <row r="233" spans="2:6" s="854" customFormat="1">
      <c r="B233" s="859"/>
      <c r="F233" s="859"/>
    </row>
    <row r="234" spans="2:6" s="854" customFormat="1">
      <c r="B234" s="859"/>
      <c r="F234" s="859"/>
    </row>
    <row r="235" spans="2:6" s="854" customFormat="1">
      <c r="B235" s="859"/>
      <c r="F235" s="859"/>
    </row>
    <row r="236" spans="2:6" s="854" customFormat="1">
      <c r="B236" s="859"/>
      <c r="F236" s="859"/>
    </row>
    <row r="237" spans="2:6" s="854" customFormat="1">
      <c r="B237" s="859"/>
      <c r="F237" s="859"/>
    </row>
    <row r="238" spans="2:6" s="854" customFormat="1">
      <c r="B238" s="859"/>
      <c r="F238" s="859"/>
    </row>
    <row r="239" spans="2:6" s="854" customFormat="1">
      <c r="B239" s="859"/>
      <c r="F239" s="859"/>
    </row>
    <row r="240" spans="2:6" s="854" customFormat="1">
      <c r="B240" s="859"/>
      <c r="F240" s="859"/>
    </row>
    <row r="241" spans="2:6" s="854" customFormat="1">
      <c r="B241" s="859"/>
      <c r="F241" s="859"/>
    </row>
  </sheetData>
  <autoFilter ref="A18:AT18" xr:uid="{553A2210-FEEF-DE48-840D-2E0A65C6EB76}"/>
  <mergeCells count="5">
    <mergeCell ref="B3:C3"/>
    <mergeCell ref="B10:C10"/>
    <mergeCell ref="B17:E17"/>
    <mergeCell ref="F17:I17"/>
    <mergeCell ref="J17:L17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1B5DB-414C-48C2-B657-279F26668CA7}">
  <sheetPr>
    <tabColor rgb="FF0096FF"/>
  </sheetPr>
  <dimension ref="A3:R18"/>
  <sheetViews>
    <sheetView workbookViewId="0"/>
  </sheetViews>
  <sheetFormatPr defaultColWidth="8.875" defaultRowHeight="15.75"/>
  <cols>
    <col min="3" max="4" width="13.5" customWidth="1"/>
    <col min="5" max="5" width="15.5" customWidth="1"/>
    <col min="6" max="6" width="19.5" customWidth="1"/>
    <col min="7" max="8" width="16.5" customWidth="1"/>
    <col min="9" max="10" width="15.875" customWidth="1"/>
    <col min="11" max="12" width="8.5" bestFit="1" customWidth="1"/>
    <col min="13" max="13" width="15.5" customWidth="1"/>
    <col min="14" max="16" width="17.5" customWidth="1"/>
    <col min="17" max="18" width="15.5" customWidth="1"/>
  </cols>
  <sheetData>
    <row r="3" spans="1:18" ht="60">
      <c r="C3" s="615" t="s">
        <v>2145</v>
      </c>
      <c r="D3" s="756" t="s">
        <v>2584</v>
      </c>
      <c r="E3" s="615" t="s">
        <v>2148</v>
      </c>
      <c r="F3" s="756" t="s">
        <v>2584</v>
      </c>
      <c r="G3" s="615" t="s">
        <v>2150</v>
      </c>
      <c r="H3" s="756" t="s">
        <v>2584</v>
      </c>
      <c r="I3" s="615" t="s">
        <v>2153</v>
      </c>
      <c r="J3" s="756" t="s">
        <v>2584</v>
      </c>
      <c r="K3" s="615" t="s">
        <v>2155</v>
      </c>
      <c r="L3" s="615" t="s">
        <v>2158</v>
      </c>
      <c r="M3" s="615" t="s">
        <v>2163</v>
      </c>
      <c r="N3" s="756" t="s">
        <v>2584</v>
      </c>
      <c r="O3" s="615" t="s">
        <v>2166</v>
      </c>
      <c r="P3" s="756" t="s">
        <v>2584</v>
      </c>
      <c r="Q3" s="615" t="s">
        <v>2169</v>
      </c>
      <c r="R3" s="756" t="s">
        <v>2584</v>
      </c>
    </row>
    <row r="4" spans="1:18" ht="105">
      <c r="A4" s="748">
        <v>741105</v>
      </c>
      <c r="B4" s="629" t="s">
        <v>212</v>
      </c>
      <c r="C4" s="612">
        <v>30099566.859999999</v>
      </c>
      <c r="D4" s="612">
        <f t="shared" ref="D4:D18" si="0">C4*60%</f>
        <v>18059740.116</v>
      </c>
      <c r="E4" s="612">
        <v>127486673.75</v>
      </c>
      <c r="F4" s="612">
        <f t="shared" ref="F4:F18" si="1">E4*60%</f>
        <v>76492004.25</v>
      </c>
      <c r="G4" s="612">
        <v>279159.40000000002</v>
      </c>
      <c r="H4" s="612">
        <f t="shared" ref="H4:H18" si="2">G4*60%</f>
        <v>167495.64000000001</v>
      </c>
      <c r="I4" s="612">
        <v>1171019.3</v>
      </c>
      <c r="J4" s="612">
        <f t="shared" ref="J4:J18" si="3">I4*60%</f>
        <v>702611.58</v>
      </c>
      <c r="K4" s="612">
        <v>0</v>
      </c>
      <c r="L4" s="612">
        <v>0</v>
      </c>
      <c r="M4" s="612">
        <v>159036419.31</v>
      </c>
      <c r="N4" s="612">
        <f t="shared" ref="N4:N18" si="4">M4*60%</f>
        <v>95421851.585999995</v>
      </c>
      <c r="O4" s="612">
        <v>30378726.259999998</v>
      </c>
      <c r="P4" s="612">
        <f t="shared" ref="P4:P18" si="5">O4*60%</f>
        <v>18227235.755999997</v>
      </c>
      <c r="Q4" s="757">
        <v>128657693.05</v>
      </c>
      <c r="R4" s="758">
        <f t="shared" ref="R4:R18" si="6">Q4*60%</f>
        <v>77194615.829999998</v>
      </c>
    </row>
    <row r="5" spans="1:18" ht="180">
      <c r="A5" s="747">
        <v>956343</v>
      </c>
      <c r="B5" s="613" t="s">
        <v>243</v>
      </c>
      <c r="C5" s="612">
        <v>5271329.93</v>
      </c>
      <c r="D5" s="612">
        <f t="shared" si="0"/>
        <v>3162797.9579999996</v>
      </c>
      <c r="E5" s="612">
        <v>15672132.449999999</v>
      </c>
      <c r="F5" s="612">
        <f t="shared" si="1"/>
        <v>9403279.4699999988</v>
      </c>
      <c r="G5" s="612">
        <v>437891.18</v>
      </c>
      <c r="H5" s="612">
        <f t="shared" si="2"/>
        <v>262734.70799999998</v>
      </c>
      <c r="I5" s="612">
        <v>1201536.52</v>
      </c>
      <c r="J5" s="612">
        <f t="shared" si="3"/>
        <v>720921.91200000001</v>
      </c>
      <c r="K5" s="612">
        <v>0</v>
      </c>
      <c r="L5" s="612">
        <v>0</v>
      </c>
      <c r="M5" s="612">
        <v>22582890.079999998</v>
      </c>
      <c r="N5" s="612">
        <f t="shared" si="4"/>
        <v>13549734.047999999</v>
      </c>
      <c r="O5" s="612">
        <v>5709221.1099999994</v>
      </c>
      <c r="P5" s="612">
        <f t="shared" si="5"/>
        <v>3425532.6659999997</v>
      </c>
      <c r="Q5" s="757">
        <v>16873668.969999999</v>
      </c>
      <c r="R5" s="758">
        <f t="shared" si="6"/>
        <v>10124201.381999999</v>
      </c>
    </row>
    <row r="6" spans="1:18" ht="195">
      <c r="A6" s="747">
        <v>956357</v>
      </c>
      <c r="B6" s="613" t="s">
        <v>246</v>
      </c>
      <c r="C6" s="612">
        <v>3132433.35</v>
      </c>
      <c r="D6" s="612">
        <f t="shared" si="0"/>
        <v>1879460.01</v>
      </c>
      <c r="E6" s="612">
        <v>9313002.7100000009</v>
      </c>
      <c r="F6" s="612">
        <f t="shared" si="1"/>
        <v>5587801.6260000002</v>
      </c>
      <c r="G6" s="612">
        <v>260212.32</v>
      </c>
      <c r="H6" s="612">
        <f t="shared" si="2"/>
        <v>156127.39199999999</v>
      </c>
      <c r="I6" s="612">
        <v>714000.65</v>
      </c>
      <c r="J6" s="612">
        <f t="shared" si="3"/>
        <v>428400.39</v>
      </c>
      <c r="K6" s="612">
        <v>0</v>
      </c>
      <c r="L6" s="612">
        <v>0</v>
      </c>
      <c r="M6" s="612">
        <v>13419649.030000001</v>
      </c>
      <c r="N6" s="612">
        <f t="shared" si="4"/>
        <v>8051789.4180000005</v>
      </c>
      <c r="O6" s="612">
        <v>3392645.67</v>
      </c>
      <c r="P6" s="612">
        <f t="shared" si="5"/>
        <v>2035587.4019999998</v>
      </c>
      <c r="Q6" s="757">
        <v>10027003.360000001</v>
      </c>
      <c r="R6" s="758">
        <f t="shared" si="6"/>
        <v>6016202.0160000008</v>
      </c>
    </row>
    <row r="7" spans="1:18" ht="180">
      <c r="A7" s="747">
        <v>956345</v>
      </c>
      <c r="B7" s="613" t="s">
        <v>244</v>
      </c>
      <c r="C7" s="612">
        <v>1805809.83</v>
      </c>
      <c r="D7" s="612">
        <f t="shared" si="0"/>
        <v>1083485.898</v>
      </c>
      <c r="E7" s="612">
        <v>5368833.0899999999</v>
      </c>
      <c r="F7" s="612">
        <f t="shared" si="1"/>
        <v>3221299.8539999998</v>
      </c>
      <c r="G7" s="612">
        <v>150009.25</v>
      </c>
      <c r="H7" s="612">
        <f t="shared" si="2"/>
        <v>90005.55</v>
      </c>
      <c r="I7" s="612">
        <v>411612.69</v>
      </c>
      <c r="J7" s="612">
        <f t="shared" si="3"/>
        <v>246967.614</v>
      </c>
      <c r="K7" s="612">
        <v>0</v>
      </c>
      <c r="L7" s="612">
        <v>0</v>
      </c>
      <c r="M7" s="612">
        <v>7736264.8600000003</v>
      </c>
      <c r="N7" s="612">
        <f t="shared" si="4"/>
        <v>4641758.9160000002</v>
      </c>
      <c r="O7" s="612">
        <v>1955819.08</v>
      </c>
      <c r="P7" s="612">
        <f t="shared" si="5"/>
        <v>1173491.4480000001</v>
      </c>
      <c r="Q7" s="757">
        <v>5780445.7800000003</v>
      </c>
      <c r="R7" s="758">
        <f t="shared" si="6"/>
        <v>3468267.4679999999</v>
      </c>
    </row>
    <row r="8" spans="1:18" ht="180">
      <c r="A8" s="694">
        <v>956349</v>
      </c>
      <c r="B8" s="614" t="s">
        <v>2428</v>
      </c>
      <c r="C8" s="612">
        <v>4544973.03</v>
      </c>
      <c r="D8" s="612">
        <f t="shared" si="0"/>
        <v>2726983.818</v>
      </c>
      <c r="E8" s="612">
        <v>0</v>
      </c>
      <c r="F8" s="612">
        <f t="shared" si="1"/>
        <v>0</v>
      </c>
      <c r="G8" s="627">
        <v>140474.5</v>
      </c>
      <c r="H8" s="612">
        <f t="shared" si="2"/>
        <v>84284.7</v>
      </c>
      <c r="I8" s="612">
        <v>0</v>
      </c>
      <c r="J8" s="612">
        <f t="shared" si="3"/>
        <v>0</v>
      </c>
      <c r="K8" s="612">
        <v>0</v>
      </c>
      <c r="L8" s="612">
        <v>0</v>
      </c>
      <c r="M8" s="612">
        <v>4685447.53</v>
      </c>
      <c r="N8" s="612">
        <f t="shared" si="4"/>
        <v>2811268.5180000002</v>
      </c>
      <c r="O8" s="612">
        <v>4685447.53</v>
      </c>
      <c r="P8" s="612">
        <f t="shared" si="5"/>
        <v>2811268.5180000002</v>
      </c>
      <c r="Q8" s="757">
        <v>0</v>
      </c>
      <c r="R8" s="758">
        <f t="shared" si="6"/>
        <v>0</v>
      </c>
    </row>
    <row r="9" spans="1:18" ht="105">
      <c r="A9" s="747">
        <v>727608</v>
      </c>
      <c r="B9" s="613" t="s">
        <v>209</v>
      </c>
      <c r="C9" s="612">
        <v>6184793.0099999998</v>
      </c>
      <c r="D9" s="612">
        <f t="shared" si="0"/>
        <v>3710875.8059999999</v>
      </c>
      <c r="E9" s="612">
        <v>21147616.850000001</v>
      </c>
      <c r="F9" s="612">
        <f t="shared" si="1"/>
        <v>12688570.110000001</v>
      </c>
      <c r="G9" s="612">
        <v>57624.25</v>
      </c>
      <c r="H9" s="612">
        <f t="shared" si="2"/>
        <v>34574.549999999996</v>
      </c>
      <c r="I9" s="612">
        <v>195113.65</v>
      </c>
      <c r="J9" s="612">
        <f t="shared" si="3"/>
        <v>117068.18999999999</v>
      </c>
      <c r="K9" s="612">
        <v>0</v>
      </c>
      <c r="L9" s="612">
        <v>0</v>
      </c>
      <c r="M9" s="612">
        <v>27585147.759999998</v>
      </c>
      <c r="N9" s="612">
        <f t="shared" si="4"/>
        <v>16551088.655999998</v>
      </c>
      <c r="O9" s="612">
        <v>6242417.2599999998</v>
      </c>
      <c r="P9" s="612">
        <f t="shared" si="5"/>
        <v>3745450.3559999997</v>
      </c>
      <c r="Q9" s="757">
        <v>21342730.5</v>
      </c>
      <c r="R9" s="758">
        <f t="shared" si="6"/>
        <v>12805638.299999999</v>
      </c>
    </row>
    <row r="10" spans="1:18" ht="105">
      <c r="A10" s="747">
        <v>727659</v>
      </c>
      <c r="B10" s="613" t="s">
        <v>211</v>
      </c>
      <c r="C10" s="612">
        <v>4422450.5999999996</v>
      </c>
      <c r="D10" s="612">
        <f t="shared" si="0"/>
        <v>2653470.36</v>
      </c>
      <c r="E10" s="612">
        <v>15121652.49</v>
      </c>
      <c r="F10" s="612">
        <f t="shared" si="1"/>
        <v>9072991.493999999</v>
      </c>
      <c r="G10" s="612">
        <v>41204.35</v>
      </c>
      <c r="H10" s="612">
        <f t="shared" si="2"/>
        <v>24722.609999999997</v>
      </c>
      <c r="I10" s="612">
        <v>139516.47</v>
      </c>
      <c r="J10" s="612">
        <f t="shared" si="3"/>
        <v>83709.881999999998</v>
      </c>
      <c r="K10" s="612">
        <v>0</v>
      </c>
      <c r="L10" s="612">
        <v>0</v>
      </c>
      <c r="M10" s="612">
        <v>19724823.91</v>
      </c>
      <c r="N10" s="612">
        <f t="shared" si="4"/>
        <v>11834894.345999999</v>
      </c>
      <c r="O10" s="612">
        <v>4463654.9499999993</v>
      </c>
      <c r="P10" s="612">
        <f t="shared" si="5"/>
        <v>2678192.9699999993</v>
      </c>
      <c r="Q10" s="757">
        <v>15261168.960000001</v>
      </c>
      <c r="R10" s="758">
        <f t="shared" si="6"/>
        <v>9156701.3760000002</v>
      </c>
    </row>
    <row r="11" spans="1:18" ht="105">
      <c r="A11" s="747">
        <v>727606</v>
      </c>
      <c r="B11" s="613" t="s">
        <v>208</v>
      </c>
      <c r="C11" s="612">
        <v>7047710.1799999997</v>
      </c>
      <c r="D11" s="612">
        <f t="shared" si="0"/>
        <v>4228626.108</v>
      </c>
      <c r="E11" s="612">
        <v>24098183.23</v>
      </c>
      <c r="F11" s="612">
        <f t="shared" si="1"/>
        <v>14458909.937999999</v>
      </c>
      <c r="G11" s="612">
        <v>65664.12</v>
      </c>
      <c r="H11" s="612">
        <f t="shared" si="2"/>
        <v>39398.471999999994</v>
      </c>
      <c r="I11" s="612">
        <v>222336.38</v>
      </c>
      <c r="J11" s="612">
        <f t="shared" si="3"/>
        <v>133401.82800000001</v>
      </c>
      <c r="K11" s="612">
        <v>0</v>
      </c>
      <c r="L11" s="612">
        <v>0</v>
      </c>
      <c r="M11" s="612">
        <v>31433893.91</v>
      </c>
      <c r="N11" s="612">
        <f t="shared" si="4"/>
        <v>18860336.346000001</v>
      </c>
      <c r="O11" s="612">
        <v>7113374.2999999998</v>
      </c>
      <c r="P11" s="612">
        <f t="shared" si="5"/>
        <v>4268024.58</v>
      </c>
      <c r="Q11" s="757">
        <v>24320519.609999999</v>
      </c>
      <c r="R11" s="758">
        <f t="shared" si="6"/>
        <v>14592311.765999999</v>
      </c>
    </row>
    <row r="12" spans="1:18" ht="105">
      <c r="A12" s="747">
        <v>727522</v>
      </c>
      <c r="B12" s="613" t="s">
        <v>205</v>
      </c>
      <c r="C12" s="612">
        <v>4393410.13</v>
      </c>
      <c r="D12" s="612">
        <f t="shared" si="0"/>
        <v>2636046.0779999997</v>
      </c>
      <c r="E12" s="612">
        <v>15022354.59</v>
      </c>
      <c r="F12" s="612">
        <f t="shared" si="1"/>
        <v>9013412.7539999988</v>
      </c>
      <c r="G12" s="612">
        <v>40933.78</v>
      </c>
      <c r="H12" s="612">
        <f t="shared" si="2"/>
        <v>24560.268</v>
      </c>
      <c r="I12" s="612">
        <v>138600.32000000001</v>
      </c>
      <c r="J12" s="612">
        <f t="shared" si="3"/>
        <v>83160.191999999995</v>
      </c>
      <c r="K12" s="612">
        <v>0</v>
      </c>
      <c r="L12" s="612">
        <v>0</v>
      </c>
      <c r="M12" s="612">
        <v>19595298.82</v>
      </c>
      <c r="N12" s="612">
        <f t="shared" si="4"/>
        <v>11757179.291999999</v>
      </c>
      <c r="O12" s="612">
        <v>4434343.91</v>
      </c>
      <c r="P12" s="612">
        <f t="shared" si="5"/>
        <v>2660606.3459999999</v>
      </c>
      <c r="Q12" s="757">
        <v>15160954.91</v>
      </c>
      <c r="R12" s="758">
        <f t="shared" si="6"/>
        <v>9096572.9460000005</v>
      </c>
    </row>
    <row r="13" spans="1:18" ht="105">
      <c r="A13" s="747">
        <v>727657</v>
      </c>
      <c r="B13" s="613" t="s">
        <v>210</v>
      </c>
      <c r="C13" s="612">
        <v>5174184.24</v>
      </c>
      <c r="D13" s="612">
        <f t="shared" si="0"/>
        <v>3104510.5440000002</v>
      </c>
      <c r="E13" s="612">
        <v>17692049</v>
      </c>
      <c r="F13" s="612">
        <f t="shared" si="1"/>
        <v>10615229.4</v>
      </c>
      <c r="G13" s="612">
        <v>48208.32</v>
      </c>
      <c r="H13" s="612">
        <f t="shared" si="2"/>
        <v>28924.991999999998</v>
      </c>
      <c r="I13" s="612">
        <v>163231.65</v>
      </c>
      <c r="J13" s="612">
        <f t="shared" si="3"/>
        <v>97938.989999999991</v>
      </c>
      <c r="K13" s="612">
        <v>0</v>
      </c>
      <c r="L13" s="612">
        <v>0</v>
      </c>
      <c r="M13" s="612">
        <v>23077673.210000001</v>
      </c>
      <c r="N13" s="612">
        <f t="shared" si="4"/>
        <v>13846603.926000001</v>
      </c>
      <c r="O13" s="612">
        <v>5222392.5600000005</v>
      </c>
      <c r="P13" s="612">
        <f t="shared" si="5"/>
        <v>3133435.5360000003</v>
      </c>
      <c r="Q13" s="757">
        <v>17855280.649999999</v>
      </c>
      <c r="R13" s="758">
        <f t="shared" si="6"/>
        <v>10713168.389999999</v>
      </c>
    </row>
    <row r="14" spans="1:18" ht="165">
      <c r="A14" s="747">
        <v>956348</v>
      </c>
      <c r="B14" s="613" t="s">
        <v>245</v>
      </c>
      <c r="C14" s="612">
        <v>294309.15999999997</v>
      </c>
      <c r="D14" s="612">
        <f t="shared" si="0"/>
        <v>176585.49599999998</v>
      </c>
      <c r="E14" s="612">
        <v>875007.19</v>
      </c>
      <c r="F14" s="612">
        <f t="shared" si="1"/>
        <v>525004.3139999999</v>
      </c>
      <c r="G14" s="612">
        <v>24448.38</v>
      </c>
      <c r="H14" s="612">
        <f t="shared" si="2"/>
        <v>14669.028</v>
      </c>
      <c r="I14" s="612">
        <v>67084.2</v>
      </c>
      <c r="J14" s="612">
        <f t="shared" si="3"/>
        <v>40250.519999999997</v>
      </c>
      <c r="K14" s="612">
        <v>0</v>
      </c>
      <c r="L14" s="612">
        <v>0</v>
      </c>
      <c r="M14" s="612">
        <v>1260848.93</v>
      </c>
      <c r="N14" s="612">
        <f t="shared" si="4"/>
        <v>756509.35799999989</v>
      </c>
      <c r="O14" s="612">
        <v>318757.53999999998</v>
      </c>
      <c r="P14" s="612">
        <f t="shared" si="5"/>
        <v>191254.52399999998</v>
      </c>
      <c r="Q14" s="757">
        <v>942091.3899999999</v>
      </c>
      <c r="R14" s="758">
        <f t="shared" si="6"/>
        <v>565254.83399999992</v>
      </c>
    </row>
    <row r="15" spans="1:18" ht="90">
      <c r="A15" s="747">
        <v>727529</v>
      </c>
      <c r="B15" s="613" t="s">
        <v>206</v>
      </c>
      <c r="C15" s="612">
        <v>12958692.91</v>
      </c>
      <c r="D15" s="612">
        <f t="shared" si="0"/>
        <v>7775215.7459999993</v>
      </c>
      <c r="E15" s="612">
        <v>44309562.759999998</v>
      </c>
      <c r="F15" s="612">
        <f t="shared" si="1"/>
        <v>26585737.655999999</v>
      </c>
      <c r="G15" s="612">
        <v>120737.25</v>
      </c>
      <c r="H15" s="612">
        <f t="shared" si="2"/>
        <v>72442.349999999991</v>
      </c>
      <c r="I15" s="612">
        <v>408812.06</v>
      </c>
      <c r="J15" s="612">
        <f t="shared" si="3"/>
        <v>245287.23599999998</v>
      </c>
      <c r="K15" s="612">
        <v>0</v>
      </c>
      <c r="L15" s="612">
        <v>0</v>
      </c>
      <c r="M15" s="612">
        <v>57797804.980000004</v>
      </c>
      <c r="N15" s="612">
        <f t="shared" si="4"/>
        <v>34678682.987999998</v>
      </c>
      <c r="O15" s="612">
        <v>13079430.16</v>
      </c>
      <c r="P15" s="612">
        <f t="shared" si="5"/>
        <v>7847658.0959999999</v>
      </c>
      <c r="Q15" s="757">
        <v>44718374.82</v>
      </c>
      <c r="R15" s="758">
        <f t="shared" si="6"/>
        <v>26831024.892000001</v>
      </c>
    </row>
    <row r="16" spans="1:18" ht="225">
      <c r="A16" s="694">
        <v>956356</v>
      </c>
      <c r="B16" s="614" t="s">
        <v>2432</v>
      </c>
      <c r="C16" s="612">
        <v>988951.38</v>
      </c>
      <c r="D16" s="612">
        <f t="shared" si="0"/>
        <v>593370.82799999998</v>
      </c>
      <c r="E16" s="612">
        <v>0</v>
      </c>
      <c r="F16" s="612">
        <f t="shared" si="1"/>
        <v>0</v>
      </c>
      <c r="G16" s="627">
        <v>30566.17</v>
      </c>
      <c r="H16" s="612">
        <f t="shared" si="2"/>
        <v>18339.701999999997</v>
      </c>
      <c r="I16" s="612">
        <v>0</v>
      </c>
      <c r="J16" s="612">
        <f t="shared" si="3"/>
        <v>0</v>
      </c>
      <c r="K16" s="612">
        <v>0</v>
      </c>
      <c r="L16" s="612">
        <v>0</v>
      </c>
      <c r="M16" s="612">
        <v>1019517.55</v>
      </c>
      <c r="N16" s="612">
        <f t="shared" si="4"/>
        <v>611710.53</v>
      </c>
      <c r="O16" s="612">
        <v>1019517.55</v>
      </c>
      <c r="P16" s="612">
        <f t="shared" si="5"/>
        <v>611710.53</v>
      </c>
      <c r="Q16" s="757">
        <v>0</v>
      </c>
      <c r="R16" s="758">
        <f t="shared" si="6"/>
        <v>0</v>
      </c>
    </row>
    <row r="17" spans="1:18" ht="165">
      <c r="A17" s="747">
        <v>956342</v>
      </c>
      <c r="B17" s="613" t="s">
        <v>2420</v>
      </c>
      <c r="C17" s="612">
        <v>20665564.52</v>
      </c>
      <c r="D17" s="612">
        <f t="shared" si="0"/>
        <v>12399338.711999999</v>
      </c>
      <c r="E17" s="612">
        <v>0</v>
      </c>
      <c r="F17" s="612">
        <f t="shared" si="1"/>
        <v>0</v>
      </c>
      <c r="G17" s="612">
        <v>638724.36</v>
      </c>
      <c r="H17" s="612">
        <f t="shared" si="2"/>
        <v>383234.61599999998</v>
      </c>
      <c r="I17" s="612">
        <v>0</v>
      </c>
      <c r="J17" s="612">
        <f t="shared" si="3"/>
        <v>0</v>
      </c>
      <c r="K17" s="612">
        <v>0</v>
      </c>
      <c r="L17" s="612">
        <v>0</v>
      </c>
      <c r="M17" s="612">
        <v>21304288.879999999</v>
      </c>
      <c r="N17" s="612">
        <f t="shared" si="4"/>
        <v>12782573.328</v>
      </c>
      <c r="O17" s="612">
        <v>21304288.879999999</v>
      </c>
      <c r="P17" s="612">
        <f t="shared" si="5"/>
        <v>12782573.328</v>
      </c>
      <c r="Q17" s="757">
        <v>0</v>
      </c>
      <c r="R17" s="758">
        <f t="shared" si="6"/>
        <v>0</v>
      </c>
    </row>
    <row r="18" spans="1:18" ht="180">
      <c r="A18" s="747">
        <v>956353</v>
      </c>
      <c r="B18" s="613" t="s">
        <v>2414</v>
      </c>
      <c r="C18" s="612">
        <v>17401102.050000001</v>
      </c>
      <c r="D18" s="612">
        <f t="shared" si="0"/>
        <v>10440661.23</v>
      </c>
      <c r="E18" s="612">
        <v>0</v>
      </c>
      <c r="F18" s="612">
        <f t="shared" si="1"/>
        <v>0</v>
      </c>
      <c r="G18" s="612">
        <v>537827.44999999995</v>
      </c>
      <c r="H18" s="612">
        <f t="shared" si="2"/>
        <v>322696.46999999997</v>
      </c>
      <c r="I18" s="612">
        <v>0</v>
      </c>
      <c r="J18" s="612">
        <f t="shared" si="3"/>
        <v>0</v>
      </c>
      <c r="K18" s="612">
        <v>0</v>
      </c>
      <c r="L18" s="612">
        <v>0</v>
      </c>
      <c r="M18" s="612">
        <v>17938929.5</v>
      </c>
      <c r="N18" s="612">
        <f t="shared" si="4"/>
        <v>10763357.699999999</v>
      </c>
      <c r="O18" s="612">
        <v>17938929.5</v>
      </c>
      <c r="P18" s="612">
        <f t="shared" si="5"/>
        <v>10763357.699999999</v>
      </c>
      <c r="Q18" s="757">
        <v>0</v>
      </c>
      <c r="R18" s="758">
        <f t="shared" si="6"/>
        <v>0</v>
      </c>
    </row>
  </sheetData>
  <conditionalFormatting sqref="A4:A18">
    <cfRule type="duplicateValues" dxfId="37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05CC6-9290-48CB-933D-3A8D8C3D5FA5}">
  <sheetPr>
    <tabColor rgb="FF0096FF"/>
  </sheetPr>
  <dimension ref="D5:P19"/>
  <sheetViews>
    <sheetView workbookViewId="0"/>
  </sheetViews>
  <sheetFormatPr defaultColWidth="8.875" defaultRowHeight="15.75"/>
  <cols>
    <col min="9" max="9" width="11.5" bestFit="1" customWidth="1"/>
  </cols>
  <sheetData>
    <row r="5" spans="4:16">
      <c r="D5">
        <v>741105</v>
      </c>
      <c r="E5" t="s">
        <v>212</v>
      </c>
      <c r="F5" t="s">
        <v>130</v>
      </c>
      <c r="G5" t="s">
        <v>2109</v>
      </c>
      <c r="H5">
        <v>30099566.859999999</v>
      </c>
      <c r="I5">
        <v>127486673.75</v>
      </c>
      <c r="J5">
        <v>279159.40000000002</v>
      </c>
      <c r="K5">
        <v>1171019.3</v>
      </c>
      <c r="L5">
        <v>0</v>
      </c>
      <c r="M5">
        <v>0</v>
      </c>
      <c r="N5">
        <v>159036419.31</v>
      </c>
      <c r="O5">
        <v>30378726.259999998</v>
      </c>
      <c r="P5">
        <v>128657693.05</v>
      </c>
    </row>
    <row r="6" spans="4:16">
      <c r="D6">
        <v>956343</v>
      </c>
      <c r="E6" t="s">
        <v>243</v>
      </c>
      <c r="F6" t="s">
        <v>130</v>
      </c>
      <c r="G6" t="s">
        <v>2109</v>
      </c>
      <c r="H6">
        <v>5271329.93</v>
      </c>
      <c r="I6">
        <v>15672132.449999999</v>
      </c>
      <c r="J6">
        <v>437891.18</v>
      </c>
      <c r="K6">
        <v>1201536.52</v>
      </c>
      <c r="L6">
        <v>0</v>
      </c>
      <c r="M6">
        <v>0</v>
      </c>
      <c r="N6">
        <v>22582890.079999998</v>
      </c>
      <c r="O6">
        <v>5709221.1099999994</v>
      </c>
      <c r="P6">
        <v>16873668.969999999</v>
      </c>
    </row>
    <row r="7" spans="4:16">
      <c r="D7">
        <v>956357</v>
      </c>
      <c r="E7" t="s">
        <v>246</v>
      </c>
      <c r="F7" t="s">
        <v>130</v>
      </c>
      <c r="G7" t="s">
        <v>2109</v>
      </c>
      <c r="H7">
        <v>3132433.35</v>
      </c>
      <c r="I7">
        <v>9313002.7100000009</v>
      </c>
      <c r="J7">
        <v>260212.32</v>
      </c>
      <c r="K7">
        <v>714000.65</v>
      </c>
      <c r="L7">
        <v>0</v>
      </c>
      <c r="M7">
        <v>0</v>
      </c>
      <c r="N7">
        <v>13419649.030000001</v>
      </c>
      <c r="O7">
        <v>3392645.67</v>
      </c>
      <c r="P7">
        <v>10027003.360000001</v>
      </c>
    </row>
    <row r="8" spans="4:16">
      <c r="D8">
        <v>956345</v>
      </c>
      <c r="E8" t="s">
        <v>244</v>
      </c>
      <c r="F8" t="s">
        <v>130</v>
      </c>
      <c r="G8" t="s">
        <v>2109</v>
      </c>
      <c r="H8">
        <v>1805809.83</v>
      </c>
      <c r="I8">
        <v>5368833.0899999999</v>
      </c>
      <c r="J8">
        <v>150009.25</v>
      </c>
      <c r="K8">
        <v>411612.69</v>
      </c>
      <c r="L8">
        <v>0</v>
      </c>
      <c r="M8">
        <v>0</v>
      </c>
      <c r="N8">
        <v>7736264.8600000003</v>
      </c>
      <c r="O8">
        <v>1955819.08</v>
      </c>
      <c r="P8">
        <v>5780445.7800000003</v>
      </c>
    </row>
    <row r="9" spans="4:16">
      <c r="D9">
        <v>956349</v>
      </c>
      <c r="E9" t="s">
        <v>2428</v>
      </c>
      <c r="F9" t="s">
        <v>130</v>
      </c>
      <c r="G9" t="s">
        <v>2109</v>
      </c>
      <c r="H9">
        <v>4544973.03</v>
      </c>
      <c r="I9">
        <v>0</v>
      </c>
      <c r="J9">
        <v>140474.5</v>
      </c>
      <c r="K9">
        <v>0</v>
      </c>
      <c r="L9">
        <v>0</v>
      </c>
      <c r="M9">
        <v>0</v>
      </c>
      <c r="N9">
        <v>4685447.53</v>
      </c>
      <c r="O9">
        <v>4685447.53</v>
      </c>
      <c r="P9">
        <v>0</v>
      </c>
    </row>
    <row r="10" spans="4:16">
      <c r="D10">
        <v>727608</v>
      </c>
      <c r="E10" t="s">
        <v>209</v>
      </c>
      <c r="F10" t="s">
        <v>130</v>
      </c>
      <c r="G10" t="s">
        <v>2109</v>
      </c>
      <c r="H10">
        <v>6184793.0099999998</v>
      </c>
      <c r="I10">
        <v>21147616.850000001</v>
      </c>
      <c r="J10">
        <v>57624.25</v>
      </c>
      <c r="K10">
        <v>195113.65</v>
      </c>
      <c r="L10">
        <v>0</v>
      </c>
      <c r="M10">
        <v>0</v>
      </c>
      <c r="N10">
        <v>27585147.759999998</v>
      </c>
      <c r="O10">
        <v>6242417.2599999998</v>
      </c>
      <c r="P10">
        <v>21342730.5</v>
      </c>
    </row>
    <row r="11" spans="4:16">
      <c r="D11">
        <v>727659</v>
      </c>
      <c r="E11" t="s">
        <v>211</v>
      </c>
      <c r="F11" t="s">
        <v>130</v>
      </c>
      <c r="G11" t="s">
        <v>2109</v>
      </c>
      <c r="H11">
        <v>4422450.5999999996</v>
      </c>
      <c r="I11">
        <v>15121652.49</v>
      </c>
      <c r="J11">
        <v>41204.35</v>
      </c>
      <c r="K11">
        <v>139516.47</v>
      </c>
      <c r="L11">
        <v>0</v>
      </c>
      <c r="M11">
        <v>0</v>
      </c>
      <c r="N11">
        <v>19724823.91</v>
      </c>
      <c r="O11">
        <v>4463654.9499999993</v>
      </c>
      <c r="P11">
        <v>15261168.960000001</v>
      </c>
    </row>
    <row r="12" spans="4:16">
      <c r="D12">
        <v>727606</v>
      </c>
      <c r="E12" t="s">
        <v>208</v>
      </c>
      <c r="F12" t="s">
        <v>130</v>
      </c>
      <c r="G12" t="s">
        <v>2109</v>
      </c>
      <c r="H12">
        <v>7047710.1799999997</v>
      </c>
      <c r="I12">
        <v>24098183.23</v>
      </c>
      <c r="J12">
        <v>65664.12</v>
      </c>
      <c r="K12">
        <v>222336.38</v>
      </c>
      <c r="L12">
        <v>0</v>
      </c>
      <c r="M12">
        <v>0</v>
      </c>
      <c r="N12">
        <v>31433893.91</v>
      </c>
      <c r="O12">
        <v>7113374.2999999998</v>
      </c>
      <c r="P12">
        <v>24320519.609999999</v>
      </c>
    </row>
    <row r="13" spans="4:16">
      <c r="D13">
        <v>727522</v>
      </c>
      <c r="E13" t="s">
        <v>205</v>
      </c>
      <c r="F13" t="s">
        <v>130</v>
      </c>
      <c r="G13" t="s">
        <v>2109</v>
      </c>
      <c r="H13">
        <v>4393410.13</v>
      </c>
      <c r="I13">
        <v>15022354.59</v>
      </c>
      <c r="J13">
        <v>40933.78</v>
      </c>
      <c r="K13">
        <v>138600.32000000001</v>
      </c>
      <c r="L13">
        <v>0</v>
      </c>
      <c r="M13">
        <v>0</v>
      </c>
      <c r="N13">
        <v>19595298.82</v>
      </c>
      <c r="O13">
        <v>4434343.91</v>
      </c>
      <c r="P13">
        <v>15160954.91</v>
      </c>
    </row>
    <row r="14" spans="4:16">
      <c r="D14">
        <v>727657</v>
      </c>
      <c r="E14" t="s">
        <v>210</v>
      </c>
      <c r="F14" t="s">
        <v>130</v>
      </c>
      <c r="G14" t="s">
        <v>2109</v>
      </c>
      <c r="H14">
        <v>5174184.24</v>
      </c>
      <c r="I14">
        <v>17692049</v>
      </c>
      <c r="J14">
        <v>48208.32</v>
      </c>
      <c r="K14">
        <v>163231.65</v>
      </c>
      <c r="L14">
        <v>0</v>
      </c>
      <c r="M14">
        <v>0</v>
      </c>
      <c r="N14">
        <v>23077673.210000001</v>
      </c>
      <c r="O14">
        <v>5222392.5600000005</v>
      </c>
      <c r="P14">
        <v>17855280.649999999</v>
      </c>
    </row>
    <row r="15" spans="4:16">
      <c r="D15">
        <v>956348</v>
      </c>
      <c r="E15" t="s">
        <v>245</v>
      </c>
      <c r="F15" t="s">
        <v>130</v>
      </c>
      <c r="G15" t="s">
        <v>2109</v>
      </c>
      <c r="H15">
        <v>294309.15999999997</v>
      </c>
      <c r="I15">
        <v>875007.19</v>
      </c>
      <c r="J15">
        <v>24448.38</v>
      </c>
      <c r="K15">
        <v>67084.2</v>
      </c>
      <c r="L15">
        <v>0</v>
      </c>
      <c r="M15">
        <v>0</v>
      </c>
      <c r="N15">
        <v>1260848.93</v>
      </c>
      <c r="O15">
        <v>318757.53999999998</v>
      </c>
      <c r="P15">
        <v>942091.3899999999</v>
      </c>
    </row>
    <row r="16" spans="4:16">
      <c r="D16">
        <v>727529</v>
      </c>
      <c r="E16" t="s">
        <v>206</v>
      </c>
      <c r="F16" t="s">
        <v>130</v>
      </c>
      <c r="G16" t="s">
        <v>2109</v>
      </c>
      <c r="H16">
        <v>12958692.91</v>
      </c>
      <c r="I16">
        <v>44309562.759999998</v>
      </c>
      <c r="J16">
        <v>120737.25</v>
      </c>
      <c r="K16">
        <v>408812.06</v>
      </c>
      <c r="L16">
        <v>0</v>
      </c>
      <c r="M16">
        <v>0</v>
      </c>
      <c r="N16">
        <v>57797804.980000004</v>
      </c>
      <c r="O16">
        <v>13079430.16</v>
      </c>
      <c r="P16">
        <v>44718374.82</v>
      </c>
    </row>
    <row r="17" spans="4:16">
      <c r="D17">
        <v>956356</v>
      </c>
      <c r="E17" t="s">
        <v>2432</v>
      </c>
      <c r="F17" t="s">
        <v>130</v>
      </c>
      <c r="G17" t="s">
        <v>2109</v>
      </c>
      <c r="H17">
        <v>988951.38</v>
      </c>
      <c r="I17">
        <v>0</v>
      </c>
      <c r="J17">
        <v>30566.17</v>
      </c>
      <c r="K17">
        <v>0</v>
      </c>
      <c r="L17">
        <v>0</v>
      </c>
      <c r="M17">
        <v>0</v>
      </c>
      <c r="N17">
        <v>1019517.55</v>
      </c>
      <c r="O17">
        <v>1019517.55</v>
      </c>
      <c r="P17">
        <v>0</v>
      </c>
    </row>
    <row r="18" spans="4:16">
      <c r="D18">
        <v>956342</v>
      </c>
      <c r="E18" t="s">
        <v>2420</v>
      </c>
      <c r="F18" t="s">
        <v>130</v>
      </c>
      <c r="G18" t="s">
        <v>2109</v>
      </c>
      <c r="H18">
        <v>20665564.52</v>
      </c>
      <c r="I18">
        <v>0</v>
      </c>
      <c r="J18">
        <v>638724.36</v>
      </c>
      <c r="K18">
        <v>0</v>
      </c>
      <c r="L18">
        <v>0</v>
      </c>
      <c r="M18">
        <v>0</v>
      </c>
      <c r="N18">
        <v>21304288.879999999</v>
      </c>
      <c r="O18">
        <v>21304288.879999999</v>
      </c>
      <c r="P18">
        <v>0</v>
      </c>
    </row>
    <row r="19" spans="4:16">
      <c r="D19">
        <v>956353</v>
      </c>
      <c r="E19" t="s">
        <v>2414</v>
      </c>
      <c r="F19" t="s">
        <v>130</v>
      </c>
      <c r="G19" t="s">
        <v>2109</v>
      </c>
      <c r="H19">
        <v>17401102.050000001</v>
      </c>
      <c r="I19">
        <v>0</v>
      </c>
      <c r="J19">
        <v>537827.44999999995</v>
      </c>
      <c r="K19">
        <v>0</v>
      </c>
      <c r="L19">
        <v>0</v>
      </c>
      <c r="M19">
        <v>0</v>
      </c>
      <c r="N19">
        <v>17938929.5</v>
      </c>
      <c r="O19">
        <v>17938929.5</v>
      </c>
      <c r="P19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C4C81-D63F-4AB4-8403-BFB4FEDE9358}">
  <sheetPr>
    <tabColor rgb="FF0096FF"/>
  </sheetPr>
  <dimension ref="A2:D87"/>
  <sheetViews>
    <sheetView workbookViewId="0"/>
  </sheetViews>
  <sheetFormatPr defaultColWidth="8.875" defaultRowHeight="15.75"/>
  <sheetData>
    <row r="2" spans="1:4">
      <c r="A2">
        <v>711819</v>
      </c>
      <c r="D2">
        <v>673847</v>
      </c>
    </row>
    <row r="3" spans="1:4">
      <c r="A3">
        <v>168226</v>
      </c>
      <c r="D3">
        <v>701679</v>
      </c>
    </row>
    <row r="4" spans="1:4">
      <c r="A4">
        <v>662238</v>
      </c>
      <c r="D4">
        <v>673843</v>
      </c>
    </row>
    <row r="5" spans="1:4">
      <c r="A5">
        <v>657300</v>
      </c>
      <c r="D5">
        <v>673848</v>
      </c>
    </row>
    <row r="6" spans="1:4">
      <c r="A6">
        <v>542758</v>
      </c>
      <c r="D6">
        <v>674092</v>
      </c>
    </row>
    <row r="7" spans="1:4">
      <c r="A7">
        <v>551963</v>
      </c>
      <c r="D7">
        <v>682180</v>
      </c>
    </row>
    <row r="8" spans="1:4">
      <c r="A8">
        <v>551925</v>
      </c>
      <c r="D8">
        <v>673774</v>
      </c>
    </row>
    <row r="9" spans="1:4">
      <c r="A9">
        <v>550950</v>
      </c>
      <c r="D9">
        <v>673839</v>
      </c>
    </row>
    <row r="10" spans="1:4">
      <c r="A10">
        <v>551926</v>
      </c>
      <c r="D10">
        <v>679026</v>
      </c>
    </row>
    <row r="11" spans="1:4">
      <c r="A11">
        <v>678800</v>
      </c>
      <c r="D11">
        <v>678985</v>
      </c>
    </row>
    <row r="12" spans="1:4">
      <c r="A12">
        <v>673292</v>
      </c>
      <c r="D12">
        <v>679025</v>
      </c>
    </row>
    <row r="13" spans="1:4">
      <c r="D13">
        <v>691246</v>
      </c>
    </row>
    <row r="14" spans="1:4">
      <c r="D14">
        <v>742026</v>
      </c>
    </row>
    <row r="15" spans="1:4">
      <c r="D15">
        <v>704755</v>
      </c>
    </row>
    <row r="16" spans="1:4">
      <c r="D16">
        <v>682898</v>
      </c>
    </row>
    <row r="17" spans="4:4">
      <c r="D17">
        <v>682172</v>
      </c>
    </row>
    <row r="18" spans="4:4">
      <c r="D18">
        <v>673775</v>
      </c>
    </row>
    <row r="19" spans="4:4">
      <c r="D19">
        <v>686453</v>
      </c>
    </row>
    <row r="20" spans="4:4">
      <c r="D20">
        <v>686471</v>
      </c>
    </row>
    <row r="21" spans="4:4">
      <c r="D21">
        <v>689071</v>
      </c>
    </row>
    <row r="22" spans="4:4">
      <c r="D22">
        <v>682865</v>
      </c>
    </row>
    <row r="23" spans="4:4">
      <c r="D23">
        <v>682870</v>
      </c>
    </row>
    <row r="24" spans="4:4">
      <c r="D24">
        <v>682910</v>
      </c>
    </row>
    <row r="25" spans="4:4">
      <c r="D25">
        <v>674088</v>
      </c>
    </row>
    <row r="26" spans="4:4">
      <c r="D26">
        <v>708579</v>
      </c>
    </row>
    <row r="27" spans="4:4">
      <c r="D27">
        <v>710110</v>
      </c>
    </row>
    <row r="28" spans="4:4">
      <c r="D28">
        <v>710099</v>
      </c>
    </row>
    <row r="29" spans="4:4">
      <c r="D29">
        <v>712968</v>
      </c>
    </row>
    <row r="30" spans="4:4">
      <c r="D30">
        <v>705584</v>
      </c>
    </row>
    <row r="31" spans="4:4">
      <c r="D31">
        <v>673818</v>
      </c>
    </row>
    <row r="32" spans="4:4">
      <c r="D32">
        <v>673844</v>
      </c>
    </row>
    <row r="33" spans="4:4">
      <c r="D33">
        <v>673838</v>
      </c>
    </row>
    <row r="34" spans="4:4">
      <c r="D34">
        <v>738120</v>
      </c>
    </row>
    <row r="35" spans="4:4">
      <c r="D35">
        <v>673795</v>
      </c>
    </row>
    <row r="36" spans="4:4">
      <c r="D36">
        <v>334329</v>
      </c>
    </row>
    <row r="37" spans="4:4">
      <c r="D37">
        <v>685477</v>
      </c>
    </row>
    <row r="38" spans="4:4">
      <c r="D38">
        <v>711856</v>
      </c>
    </row>
    <row r="39" spans="4:4">
      <c r="D39">
        <v>705527</v>
      </c>
    </row>
    <row r="40" spans="4:4">
      <c r="D40">
        <v>701495</v>
      </c>
    </row>
    <row r="41" spans="4:4">
      <c r="D41">
        <v>688630</v>
      </c>
    </row>
    <row r="42" spans="4:4">
      <c r="D42">
        <v>735474</v>
      </c>
    </row>
    <row r="43" spans="4:4">
      <c r="D43">
        <v>750692</v>
      </c>
    </row>
    <row r="44" spans="4:4">
      <c r="D44">
        <v>752540</v>
      </c>
    </row>
    <row r="45" spans="4:4">
      <c r="D45">
        <v>790443</v>
      </c>
    </row>
    <row r="46" spans="4:4">
      <c r="D46">
        <v>698579</v>
      </c>
    </row>
    <row r="47" spans="4:4">
      <c r="D47">
        <v>660239</v>
      </c>
    </row>
    <row r="48" spans="4:4">
      <c r="D48">
        <v>542690</v>
      </c>
    </row>
    <row r="49" spans="4:4">
      <c r="D49">
        <v>542687</v>
      </c>
    </row>
    <row r="50" spans="4:4">
      <c r="D50">
        <v>542756</v>
      </c>
    </row>
    <row r="51" spans="4:4">
      <c r="D51">
        <v>542688</v>
      </c>
    </row>
    <row r="52" spans="4:4">
      <c r="D52">
        <v>698424</v>
      </c>
    </row>
    <row r="53" spans="4:4">
      <c r="D53">
        <v>542517</v>
      </c>
    </row>
    <row r="54" spans="4:4">
      <c r="D54">
        <v>660227</v>
      </c>
    </row>
    <row r="55" spans="4:4">
      <c r="D55">
        <v>659968</v>
      </c>
    </row>
    <row r="56" spans="4:4">
      <c r="D56">
        <v>673504</v>
      </c>
    </row>
    <row r="57" spans="4:4">
      <c r="D57">
        <v>659623</v>
      </c>
    </row>
    <row r="58" spans="4:4">
      <c r="D58">
        <v>690545</v>
      </c>
    </row>
    <row r="59" spans="4:4">
      <c r="D59">
        <v>659625</v>
      </c>
    </row>
    <row r="60" spans="4:4">
      <c r="D60">
        <v>660437</v>
      </c>
    </row>
    <row r="61" spans="4:4">
      <c r="D61">
        <v>691702</v>
      </c>
    </row>
    <row r="62" spans="4:4">
      <c r="D62">
        <v>679039</v>
      </c>
    </row>
    <row r="63" spans="4:4">
      <c r="D63">
        <v>812569</v>
      </c>
    </row>
    <row r="64" spans="4:4">
      <c r="D64">
        <v>797148</v>
      </c>
    </row>
    <row r="65" spans="4:4">
      <c r="D65">
        <v>801166</v>
      </c>
    </row>
    <row r="66" spans="4:4">
      <c r="D66">
        <v>801172</v>
      </c>
    </row>
    <row r="67" spans="4:4">
      <c r="D67">
        <v>817956</v>
      </c>
    </row>
    <row r="68" spans="4:4">
      <c r="D68">
        <v>798275</v>
      </c>
    </row>
    <row r="69" spans="4:4">
      <c r="D69">
        <v>745856</v>
      </c>
    </row>
    <row r="70" spans="4:4">
      <c r="D70">
        <v>800286</v>
      </c>
    </row>
    <row r="71" spans="4:4">
      <c r="D71">
        <v>757700</v>
      </c>
    </row>
    <row r="72" spans="4:4">
      <c r="D72">
        <v>757692</v>
      </c>
    </row>
    <row r="73" spans="4:4">
      <c r="D73">
        <v>757696</v>
      </c>
    </row>
    <row r="74" spans="4:4">
      <c r="D74">
        <v>757697</v>
      </c>
    </row>
    <row r="75" spans="4:4">
      <c r="D75">
        <v>745861</v>
      </c>
    </row>
    <row r="76" spans="4:4">
      <c r="D76">
        <v>800361</v>
      </c>
    </row>
    <row r="77" spans="4:4">
      <c r="D77">
        <v>757689</v>
      </c>
    </row>
    <row r="78" spans="4:4">
      <c r="D78">
        <v>752810</v>
      </c>
    </row>
    <row r="79" spans="4:4">
      <c r="D79">
        <v>746309</v>
      </c>
    </row>
    <row r="80" spans="4:4">
      <c r="D80">
        <v>757699</v>
      </c>
    </row>
    <row r="81" spans="4:4">
      <c r="D81">
        <v>757687</v>
      </c>
    </row>
    <row r="82" spans="4:4">
      <c r="D82">
        <v>745859</v>
      </c>
    </row>
    <row r="83" spans="4:4">
      <c r="D83">
        <v>755211</v>
      </c>
    </row>
    <row r="84" spans="4:4">
      <c r="D84">
        <v>757698</v>
      </c>
    </row>
    <row r="85" spans="4:4">
      <c r="D85">
        <v>752808</v>
      </c>
    </row>
    <row r="86" spans="4:4">
      <c r="D86">
        <v>757662</v>
      </c>
    </row>
    <row r="87" spans="4:4">
      <c r="D87">
        <v>16522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7A48C-95DA-4058-A2B9-09F341DD1025}">
  <sheetPr>
    <tabColor rgb="FF0096FF"/>
  </sheetPr>
  <dimension ref="A1:A3"/>
  <sheetViews>
    <sheetView workbookViewId="0"/>
  </sheetViews>
  <sheetFormatPr defaultColWidth="10.5" defaultRowHeight="15.75"/>
  <sheetData>
    <row r="1" spans="1:1">
      <c r="A1" s="628"/>
    </row>
    <row r="2" spans="1:1">
      <c r="A2" t="s">
        <v>2585</v>
      </c>
    </row>
    <row r="3" spans="1:1">
      <c r="A3" t="s">
        <v>258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s q m i d = " 8 1 6 7 7 2 5 c - f 4 6 4 - 4 3 0 f - a a 9 8 - 6 3 e f 2 4 2 5 3 b 9 5 "   x m l n s = " h t t p : / / s c h e m a s . m i c r o s o f t . c o m / D a t a M a s h u p " > A A A A A C M H A A B Q S w M E F A A C A A g A 0 2 y 2 X B 8 e e S O k A A A A 9 g A A A B I A H A B D b 2 5 m a W c v U G F j a 2 F n Z S 5 4 b W w g o h g A K K A U A A A A A A A A A A A A A A A A A A A A A A A A A A A A h Y 8 x D o I w G I W v Q r r T l h K N I a U M r p K Y E I 1 r U y o 0 w o + h x X I 3 B 4 / k F c Q o 6 u b 4 v v c N 7 9 2 v N 5 6 N b R N c d G 9 N B y m K M E W B B t W V B q o U D e 4 Y r l A m + F a q k 6 x 0 M M l g k 9 G W K a q d O y e E e O + x j 3 H X V 4 R R G p F D v i l U r V u J P r L 5 L 4 c G r J O g N B J 8 / x o j G I 4 W M W Z s i S k n M + S 5 g a / A p r 3 P 9 g f y 9 d C 4 o d d C Q 7 g r O J k j J + 8 P 4 g F Q S w M E F A A C A A g A 0 2 y 2 X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N N s t l z 6 R R z 1 H Q Q A A O 0 M A A A T A B w A R m 9 y b X V s Y X M v U 2 V j d G l v b j E u b S C i G A A o o B Q A A A A A A A A A A A A A A A A A A A A A A A A A A A D d V m 1 P I k k Q / m 7 i f 6 i M i R m y v A 2 C r n c h l z k W b s n 5 F g c 1 F 2 N M M 5 T S 6 0 z 3 b H e P s i H + 9 6 u e A U E Z W N d P l + M L U F 3 P U 0 9 X d 1 W X x t B w K S D I v 7 3 f t 7 e 2 t / S Y K R z B j t M P T q 9 g F 7 7 Y r 4 F i 4 Q M q B 9 o Q o d n e A v o E M l U h k i W w i D P J h a k O 2 D B C 7 T p j Y x L 9 W 6 3 G E B N V z S i T z C G U c U 1 z g 7 o 2 Q G 2 a r V b D K c N 1 P 0 4 i j F E Y Z n W 0 n U a 1 T u Z L j k / H c o R t x 4 8 i 5 6 Z U z u P u O I 2 D 1 k G j 5 Y W V w 9 b e Y a V 5 2 D q s s L t w r 9 I Y 1 e s H Y W u 4 v z e 8 s 1 J z h d P r / q j 9 P s z N 8 3 X f Y K x v X k J 1 x k z c U z o G P x K 0 l N k G q 5 Q O o e + k i j s y S m N h F 7 X 7 T l 3 l 6 d Q 5 S m M G 3 U l C e S f u j t Q G 3 G b j 8 6 d m f b 9 E G + + k S q E I f 1 Q t 8 X M Z p s 5 A G h b B 0 c W x v w K r 7 3 + y U H + 3 W w w l B + h 0 o Q L 2 B 3 m t d a K 1 n L O r D Y + Z w U L P X p c 0 / E l n B / 4 j 4 5 F N R 4 Y q d D 4 d R v y e W b F + L F N h S M V l A z r n H f h L S a 3 X A / 0 k U f K R c A U M F n 6 C J t f a Y d G H C B b x 1 1 K s F z + P / m 6 Y 9 5 4 9 r w f + c r z 6 R + P V N 8 d 7 L m 1 v c V F Y G 8 u 9 o z s Z 8 y E 3 t 4 2 f t Y s e f 2 + 3 6 H H B R I i n C a q s R 2 j b N v y E X 6 L S t o W 1 w W s t d Q g i N m i l n M s n v a j b A C O q H W t z c z l l Q B a O Y Y A T U + 1 I 6 j 9 c a P f 6 h M V 4 U w b H v 7 9 X S C m S y i m t 4 f Y K y d 8 K m I V x r 7 s T g 8 I K v i G Y U 5 1 E e r J M 3 R c j / s h H K d V 6 M E Y 6 h Y U C s L 6 3 r z I F i 0 z B h k z V j v h Q 0 R 8 Y I S Q q x S G r 9 X x f D + i I h Z Y R H 2 V 3 4 C x i w t o D s 2 q H e Z a D / H y f u B l T 2 S T c N i V q g 3 C O j 9 S r a 1 / l N 6 b h j A q P a 0 O / E l q K p I b u 9 5 Q n U t d s r l b y N 8 3 S 3 d 6 0 9 z x P Z Y L K a I Q K z p g Z O + 0 P X Z v / U D L o s b F X j l 6 9 x X N D D 6 F U J i u h E C O 4 k u p h K O W D T V x m q c 4 t 7 v / / s s z L g l y + 5 Q P K b V Z o t / l u 2 x v S N c 2 e 8 b b z F u q U / + a C h o G M w R 7 A F 2 b Y I v v n G G d v x k A m b x v H A 0 / c Y i F l b 1 G / 5 B F L q + c r M r q o S w S z l Z n d L Y h F / W z m R N N O E L K I K d 0 2 d A R L b e 2 X p p E V M X b y m O 2 B u M r Q F 2 a / u T Q D N D 4 D h Z Z h d h N 2 3 O i u 5 F 7 R 4 c n U g B l j N h 8 w Q b n e P S 5 5 H u E N I U G k 8 R D V Y o h 4 I Y C f M D S K G K y E 3 W 7 l 7 A o O W 1 7 d 2 1 s X Z c m n u Y a H g l g f r 3 5 A T q 0 1 R K + c 9 g u c e q f n x x d H f r 6 Z l 9 E r H 8 f m u Z w 9 l R u h O S L T N S c J N 8 K W U V b o 8 t R X h O L 2 d u d m Q 6 9 Z Z u z I 2 A 7 V K / b 5 g F f L 5 p 8 w u 1 T g / l M 7 K a 2 4 X o 0 l C R V 3 X M U U 3 B 4 i F / a q Z U f 8 x 4 r 7 b K a w x + 9 T 6 J E N D w G N 9 a l e 8 T 3 B J 1 i n 8 C L J G 8 p s f R U c p E P w t c b X 0 E 3 z y b 9 Q S w E C L Q A U A A I A C A D T b L Z c H x 5 5 I 6 Q A A A D 2 A A A A E g A A A A A A A A A A A A A A A A A A A A A A Q 2 9 u Z m l n L 1 B h Y 2 t h Z 2 U u e G 1 s U E s B A i 0 A F A A C A A g A 0 2 y 2 X A / K 6 a u k A A A A 6 Q A A A B M A A A A A A A A A A A A A A A A A 8 A A A A F t D b 2 5 0 Z W 5 0 X 1 R 5 c G V z X S 5 4 b W x Q S w E C L Q A U A A I A C A D T b L Z c + k U c 9 R 0 E A A D t D A A A E w A A A A A A A A A A A A A A A A D h A Q A A R m 9 y b X V s Y X M v U 2 V j d G l v b j E u b V B L B Q Y A A A A A A w A D A M I A A A B L B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l q A A A A A A A A M O o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J U 0 9 X J T I w J T I 2 J T I w R F N P V y U y M F R y Y W N r Z X I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M 0 N T A 1 Y W Q w M S 0 2 M T E 3 L T Q w M 2 E t O D F l M S 1 i Z W F k N G M 2 Y z A z M D c i I C 8 + P E V u d H J 5 I F R 5 c G U 9 I k Z p b G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G a W x s Z W R D b 2 1 w b G V 0 Z V J l c 3 V s d F R v V 2 9 y a 3 N o Z W V 0 I i B W Y W x 1 Z T 0 i b D E i I C 8 + P E V u d H J 5 I F R 5 c G U 9 I k J 1 Z m Z l c k 5 l e H R S Z W Z y Z X N o I i B W Y W x 1 Z T 0 i b D E i I C 8 + P E V u d H J 5 I F R 5 c G U 9 I k Z p b G x D b 2 x 1 b W 5 U e X B l c y I g V m F s d W U 9 I n N C Z 1 l H Q m d Z Q k J n R U h C Z 1 l C Q m d j S E J 3 Y 0 d F U k V S R V J F U k V S R U h C d 2 N H R V J F U k V S R V J F U k V S R V J F R 0 J n Y 0 h B Q U F H Q m h F U k F B W V J F U k V S Q m d Z R 0 J 3 W U d C a E V C R V J F R k J n W U d C Z 2 N H Q m d Z R 0 J 3 W U h C d 2 N H Q m d Z U k V R Y 0 d C d 2 N I Q V F j S E F B V U d C Z 1 l G Q l F Z R 0 J R V U Z C U V V G Q l F V S E J n V U d C Z 1 l I Q n d Z S E J 3 Y 0 h C Z 1 l S Q m d V R k J n Q U F B Q U F B Q X d B R 0 J n Q U F B Q U F B Q U F B Q U F B Q U E i I C 8 + P E V u d H J 5 I F R 5 c G U 9 I k Z p b G x D b 2 x 1 b W 5 O Y W 1 l c y I g V m F s d W U 9 I n N b J n F 1 b 3 Q 7 R k F B U 3 Q g I y Z x d W 9 0 O y w m c X V v d D t Q L 1 c g I y Z x d W 9 0 O y w m c X V v d D t M V U 1 B I F B y b 2 p l Y 3 Q g T m F t Z S Z x d W 9 0 O y w m c X V v d D t M V U 1 B I E l E I C M m c X V v d D s s J n F 1 b 3 Q 7 Q X N z Z X Q m c X V v d D s s J n F 1 b 3 Q 7 U H J p b 3 J p d H k g U 3 R h Y m l s a X p h d G l v b i B Q b G F u J n F 1 b 3 Q 7 L C Z x d W 9 0 O 0 N 1 c n J l b n Q g b 3 I g U G F z d C B Q c m l v c m l 0 e S B Q c m 9 q Z W N 0 J n F 1 b 3 Q 7 L C Z x d W 9 0 O 0 l u Y W N 0 a X Z l I C Z x d W 9 0 O y w m c X V v d D t E Y X R l I E l u Y W N 0 a X Z h d G V k J n F 1 b 3 Q 7 L C Z x d W 9 0 O 1 d p d G h k c m F 3 b i B D Y X R l Z 2 9 y e S Z x d W 9 0 O y w m c X V v d D t X a X R o Z H J h d 2 4 g Q 2 F 0 Z W d v c n k g U 3 R h d H V z J n F 1 b 3 Q 7 L C Z x d W 9 0 O 1 R v I E J l I F J l Y W N 0 a X Z h d G V k J n F 1 b 3 Q 7 L C Z x d W 9 0 O 0 R h d G U g R k F B U 3 Q g U H J v a m V j d C B D c m V h d G V k J n F 1 b 3 Q 7 L C Z x d W 9 0 O 0 l u a X R p Y W w g R F N P V y B T d W J t a X N z a W 9 u J n F 1 b 3 Q 7 L C Z x d W 9 0 O 0 x h d G V z d C B E U 0 9 X I F J l d m l z a W 9 u J n F 1 b 3 Q 7 L C Z x d W 9 0 O 0 Z F T U E g S W 5 0 Z X J u Y W w g R U h Q I E R l Y W R s a W 5 l I E R h d G U g K E V D R C k m c X V v d D s s J n F 1 b 3 Q 7 R G F 0 Z S B G R U 1 B I E l u d G V y b m F s I E V I U C B E Z W F k b G l u Z S B Q b 3 N 0 Z W Q m c X V v d D s s J n F 1 b 3 Q 7 R U h Q I E N v b W 1 l b n R z J n F 1 b 3 Q 7 L C Z x d W 9 0 O z Q y O C B D b 3 N 0 I E V z d G l t Y X R l J n F 1 b 3 Q 7 L C Z x d W 9 0 O z Q w N i B D b 3 N 0 I E V z d G l t Y X R l J n F 1 b 3 Q 7 L C Z x d W 9 0 O z Q y O C B B X H U w M D I 2 R S B D b 3 N 0 I E V z d G l t Y X R l J n F 1 b 3 Q 7 L C Z x d W 9 0 O z Q w N i B B X H U w M D I 2 R S B D b 3 N 0 I E V z d G l t Y X R l J n F 1 b 3 Q 7 L C Z x d W 9 0 O 0 V c d T A w M j Z N I C g 0 M j g p I E N v c 3 Q g R X N 0 a W 1 h d G U m c X V v d D s s J n F 1 b 3 Q 7 N D A 2 I E N F I C 0 g N D A 2 I E F c d T A w M j Z F J n F 1 b 3 Q 7 L C Z x d W 9 0 O 0 x 1 b W E g R X h w Z W N 0 Z W Q g Q 2 9 z d C A o N D I 4 K z Q w N i k m c X V v d D s s J n F 1 b 3 Q 7 V G 9 0 Y W w g T F V N Q S B F e H B l Y 3 R l Z C B D b 3 N 0 I C g 0 M D Y r N D I 4 K 0 F c d T A w M j Z F K S Z x d W 9 0 O y w m c X V v d D t F Y X J s a W V z d C B F e H B l Y 3 R l Z C B P Y m x p Z 2 F 0 a W 9 u I E R h d G U m c X V v d D s s J n F 1 b 3 Q 7 T G F 0 Z X N 0 I E V 4 c G V j d G V k I E 9 i b G l n Y X R p b 2 4 g R G F 0 Z S Z x d W 9 0 O y w m c X V v d D t J b m l 0 a W F s I E R h d G U g T 2 J s a W d h d G V k J n F 1 b 3 Q 7 L C Z x d W 9 0 O 0 x h c 3 Q g R G F 0 Z S B P Y m x p Z 2 F 0 Z W Q m c X V v d D s s J n F 1 b 3 Q 7 T 2 J s a W d h d G V k I E F t b 3 V u d C A t I F Y w I E N S Q y B O Z X Q g Q 2 9 z d C Z x d W 9 0 O y w m c X V v d D t P Y m x p Z 2 F 0 Z W Q g Q W 1 v d W 5 0 I C 0 g V j A g Q 1 J D I E d y b 3 N z I E N v c 3 Q m c X V v d D s s J n F 1 b 3 Q 7 T 2 J s a W d h d G V k I E F t b 3 V u d C A t I F Y x I E N S Q y B O Z X Q g Q 2 9 z d C Z x d W 9 0 O y w m c X V v d D t P Y m x p Z 2 F 0 Z W Q g Q W 1 v d W 5 0 I C 0 g V j E g Q 1 J D I E d y b 3 N z I E N v c 3 Q m c X V v d D s s J n F 1 b 3 Q 7 T 2 J s a W d h d G V k I E F t b 3 V u d C A t I F Y y I E N S Q y B O Z X Q g Q 2 9 z d C Z x d W 9 0 O y w m c X V v d D t P Y m x p Z 2 F 0 Z W Q g Q W 1 v d W 5 0 I C 0 g V j I g Q 1 J D I E d y b 3 N z I E N v c 3 Q m c X V v d D s s J n F 1 b 3 Q 7 Q X B w c m 9 2 Z W Q g T 2 J s a W d h d G V k I E F t b 3 V u d C A t I E N S Q y B O Z X Q g Q 2 9 z d C B D Y W w m c X V v d D s s J n F 1 b 3 Q 7 Q X B w c m 9 2 Z W Q g T 2 J s a W d h d G V k I E F t b 3 V u d C A t I E N S Q y B H c m 9 z c y B D b 3 N 0 I E N h b C Z x d W 9 0 O y w m c X V v d D s 0 M j g g Q V x 1 M D A y N k U g T 2 J s a W d h d G V k I E N v c 3 Q m c X V v d D s s J n F 1 b 3 Q 7 N D A 2 I E F c d T A w M j Z F I E 9 i b G l n Y X R l Z C B D b 3 N 0 J n F 1 b 3 Q 7 L C Z x d W 9 0 O 0 V c d T A w M j Z N I C g 0 M j g p I E 9 i b G l n Y X R l Z C B D b 3 N 0 J n F 1 b 3 Q 7 L C Z x d W 9 0 O 0 R v Y 3 V t Z W 5 0 I F B h d G g m c X V v d D s s J n F 1 b 3 Q 7 T m 9 0 Z X M m c X V v d D s s J n F 1 b 3 Q 7 T W 9 k a W Z p Z W Q m c X V v d D s s J n F 1 b 3 Q 7 Q 3 J l Y X R l Z C Z x d W 9 0 O y w m c X V v d D t D c m V h d G V k I E J 5 J n F 1 b 3 Q 7 L C Z x d W 9 0 O 0 1 v Z G l m a W V k I E J 5 J n F 1 b 3 Q 7 L C Z x d W 9 0 O 1 J G S U Z B Q V N 0 J n F 1 b 3 Q 7 L C Z x d W 9 0 O 1 R p d G x l J n F 1 b 3 Q 7 L C Z x d W 9 0 O 0 V c d T A w M j Z N I D Q y O C Z x d W 9 0 O y w m c X V v d D t F X H U w M D I 2 T S A 0 M D Y m c X V v d D s s J n F 1 b 3 Q 7 R V x 1 M D A y N k 0 g N D I 4 I C s g N D A 2 I F R v d G F s I E N h b G M m c X V v d D s s J n F 1 b 3 Q 7 T X V s d G l w b G U g R m l u Y W 5 j a W F s I E 5 1 b W J l c n M m c X V v d D s s J n F 1 b 3 Q 7 V G 9 0 Y W w g N D A 2 I E h N U C B D b 3 N 0 I E 9 i b G l n Y X R p b 2 4 m c X V v d D s s J n F 1 b 3 Q 7 S V N P V y B D b 3 N 0 I E V z d G l t Y X R l J n F 1 b 3 Q 7 L C Z x d W 9 0 O 0 V c d T A w M j Z N I C g 0 M D Y p I E N v c 3 Q g R X N 0 a W 1 h d G U g R F N P V y Z x d W 9 0 O y w m c X V v d D t F X H U w M D I 2 T S A o N D A 2 K S B P Y m x p Z 2 F 0 Z W Q g Q 2 9 z d C Z x d W 9 0 O y w m c X V v d D t D b 2 x v c i B U Y W c m c X V v d D s s J n F 1 b 3 Q 7 Q 2 9 t c G x p Y W 5 j Z S B B c 3 N l d C B J Z C Z x d W 9 0 O y w m c X V v d D t M V U 1 B I E l t c H J v d m V t Z W 5 0 I F B y b 2 d y Y W 0 m c X V v d D s s J n F 1 b 3 Q 7 S V N P V y A t I E R h d G U g c 3 V i b W l 0 d G V k I H R v I E Z F T U E m c X V v d D s s J n F 1 b 3 Q 7 U m V z d G 9 y Y X R p b 2 4 g L y B J b X B y b 3 Z l Z C A v I E F s d G V y b m F 0 Z S Z x d W 9 0 O y w m c X V v d D t J U 0 9 X I E x p b m s m c X V v d D s s J n F 1 b 3 Q 7 R F N P V y B M a W 5 r J n F 1 b 3 Q 7 L C Z x d W 9 0 O 0 Z F T U E g Q m V z d C B B d m F p b G F i b G U g Q 2 9 z d C Z x d W 9 0 O y w m c X V v d D t P b m d v a W 5 n I F J l d m l z a W 9 u J n F 1 b 3 Q 7 L C Z x d W 9 0 O 0 V z d G l t Y X R l Z C B S Z X Z p c 2 l v b i B D b 3 N 0 I C Z x d W 9 0 O y w m c X V v d D t M V U 1 B I E V 4 c G V j d G V k I E N v c 3 Q g J n F 1 b 3 Q 7 L C Z x d W 9 0 O 1 R v d G F s I E x V T U E g R X h w Z W N 0 Z W Q g Q 2 9 z d C A o N D I 4 K z Q w N i t B X H U w M D I 2 R S k m c X V v d D s s J n F 1 b 3 Q 7 U H J p b 3 J p d H k m c X V v d D s s J n F 1 b 3 Q 7 U m l z a y Z x d W 9 0 O y w m c X V v d D t Q c m 9 q Z W N 0 I F N 0 Y X R 1 c y Z x d W 9 0 O y w m c X V v d D s 5 M C B E Y X k g U G x h b i A t I E R P I E 5 P V C B V U 0 U m c X V v d D s s J n F 1 b 3 Q 7 S W 5 p d G l h b C B E U 0 9 X I E V 4 c G V j d G V k I E R h d G U g c G V y I D k w I E R h e S B Q b G F u J n F 1 b 3 Q 7 L C Z x d W 9 0 O 0 R 1 Z V R v U H J l Y i Z x d W 9 0 O y w m c X V v d D t Q Q k 9 3 b m V y J n F 1 b 3 Q 7 L C Z x d W 9 0 O 0 l F T U x l Y W Q m c X V v d D s s J n F 1 b 3 Q 7 Q 3 V y c m V u d F N 0 Y W d l J n F 1 b 3 Q 7 L C Z x d W 9 0 O 0 V u Z 2 l u Z W V y a W 5 n Q 2 9 t c G x l d G V F c 3 R p b W F 0 Z W R E Y X R l J n F 1 b 3 Q 7 L C Z x d W 9 0 O 0 N F Q 2 9 t c G x l d G V F c 3 R p b W F 0 Z W R E Y X R l J n F 1 b 3 Q 7 L C Z x d W 9 0 O 1 B M U k N S Z X Z p Z X d E Y X R l J n F 1 b 3 Q 7 L C Z x d W 9 0 O 0 l T T 1 d E c m F m d C B S Z X Z p Z X d F c 3 R p b W F 0 Z W R E Y X R l J n F 1 b 3 Q 7 L C Z x d W 9 0 O 0 l T T 1 d P d X R m b 3 J T a W d u Y X R 1 c m V F c 3 R p b W F 0 Z W R E Y X R l J n F 1 b 3 Q 7 L C Z x d W 9 0 O 1 J v d W d o I E V z d G l t Y X R l J n F 1 b 3 Q 7 L C Z x d W 9 0 O 0 N F V m V y a W Z p Z W R B b W 9 1 b n Q m c X V v d D s s J n F 1 b 3 Q 7 U H J v Z 3 J h b S B C c m l l Z i A m c X V v d D s s J n F 1 b 3 Q 7 Q X B w c m 9 2 Z W Q g T 2 J s a W d h d G V k I E F t b 3 V u d C A t I E N S Q y B O Z X Q g Q 2 9 z d C Z x d W 9 0 O y w m c X V v d D t B c H B y b 3 Z l Z C B P Y m x p Z 2 F 0 Z W Q g Q W 1 v d W 5 0 I C 0 g Q 1 J D I E d y b 3 N z I E N v c 3 Q m c X V v d D s s J n F 1 b 3 Q 7 U G h h c 2 U g S S w g T G V 2 Z W w g S U k g Q V x 1 M D A y N k U g Q X N z a W d u Z W Q g R G F 0 Z S A o R U h Q K S Z x d W 9 0 O y w m c X V v d D t Q a G F z Z S B J L C B M Z X Z l b C B J S S A o R U h Q K S Z x d W 9 0 O y w m c X V v d D t Q a G F z Z S B J L C B M Z X Z l b C B J S S B S Z X B v c n Q g R m 9 y Z W N h c 3 Q g R G F 0 Z S A o R U h Q K S Z x d W 9 0 O y w m c X V v d D t Q a G F z Z S B J L C B M Z X Z l b C B J S S B T d W J t a X R 0 Y W w g R G F 0 Z S A o R U h Q K S Z x d W 9 0 O y w m c X V v d D t M Y X R l c 3 Q g R F N P V y B T d W J t a X N z a W 9 u I E R h d G U g c G V y I D k w I E R h e S B Q b G F u J n F 1 b 3 Q 7 L C Z x d W 9 0 O z k w I E R h e S B Q b G F u J n F 1 b 3 Q 7 L C Z x d W 9 0 O 0 l T T 1 c g R G F 0 Z S B T d W J t a X R 0 Z W Q g d G 8 g U m V n d W x h d G 9 y e S Z x d W 9 0 O y w m c X V v d D t J U 0 9 X I F B S R U I g U 3 V i b W l 0 d G F s I F R h c m d l d C B E Y X R l J n F 1 b 3 Q 7 L C Z x d W 9 0 O 0 l T T 1 c g U F J F Q i A z M C B E Y X k g Q X V 0 b y B E Y X R l J n F 1 b 3 Q 7 L C Z x d W 9 0 O 1 Z l c n N p b 2 4 g I y Z x d W 9 0 O y w m c X V v d D t Q c m 9 j Z X N z I F N 0 Z X A m c X V v d D s s J n F 1 b 3 Q 7 U H J p b W F y e S B Q c m 9 q Z W N 0 I F B E T U c m c X V v d D s s J n F 1 b 3 Q 7 Q W x 0 Z X J u Y X R l I F B y b 2 p l Y 3 Q g U E R N R y Z x d W 9 0 O y w m c X V v d D s j I F J G S X M m c X V v d D s s J n F 1 b 3 Q 7 I y B B Y 3 R p d m U g U k Z J c y Z x d W 9 0 O y w m c X V v d D t I Y X M g N D A 2 I E 1 p d G l n Y X R p b 2 4 / J n F 1 b 3 Q 7 L C Z x d W 9 0 O 0 h h c y B F S F A g Q 2 9 u Y 2 V y b n M / J n F 1 b 3 Q 7 L C Z x d W 9 0 O 0 N 1 c n J l b n Q g V m V y c 2 l v b i B H c m 9 z c y B D b 3 N 0 I C 0 g R 1 A m c X V v d D s s J n F 1 b 3 Q 7 Q 3 V y c m V u d C B W Z X J z a W 9 u I E 5 l d C B D b 3 N 0 I C 0 g R 1 A m c X V v d D s s J n F 1 b 3 Q 7 Q 1 J D I E d y b 3 N z I E N v c 3 Q g L S B H U C Z x d W 9 0 O y w m c X V v d D t D U k M g T m V 0 I E N v c 3 Q g L S B H U C Z x d W 9 0 O y w m c X V v d D t U b 3 R h b C A 0 M D Y g S E 1 Q I E N v c 3 Q g L S B H U C Z x d W 9 0 O y w m c X V v d D t G Z W R l c m F s I F N o Y X J l I C 0 g R 1 A m c X V v d D s s J n F 1 b 3 Q 7 T m 9 u L U Z l Z G V y Y W w g U 2 h h c m U g L S B H U C Z x d W 9 0 O y w m c X V v d D s l I E N v c 3 Q g U 2 h h c m U g L S B H U C Z x d W 9 0 O y w m c X V v d D t E Y X R l I E l u Y W N 0 a X Z h d G V k I C 0 g R 1 A m c X V v d D s s J n F 1 b 3 Q 7 T G F z d C B B Y 3 R p b 2 4 g R G F 0 Z S A t I E d Q J n F 1 b 3 Q 7 L C Z x d W 9 0 O y M g R G F 5 c y B T a W 5 j Z S B M Y X N 0 I E F j d G l v b i A t I E d Q J n F 1 b 3 Q 7 L C Z x d W 9 0 O 0 x h c 3 Q g U H J v Y 2 V z c y B T d G V w I E R h d G U g L S B H U C Z x d W 9 0 O y w m c X V v d D t E Y X R l I F B y b 2 p l Y 3 Q g U 2 V u d C B 0 b y B N a X R p Z 2 F 0 a W 9 u I C 0 g R 1 A m c X V v d D s s J n F 1 b 3 Q 7 R G F 0 Z S B Q c m 9 q Z W N 0 I F N l b n Q g d G 8 g R U h Q I C 0 g R 1 A m c X V v d D s s J n F 1 b 3 Q 7 R X h w Z W N 0 Z W Q g T 2 J s a W d h d G l v b i Z x d W 9 0 O y w m c X V v d D t Q b 1 A g R X h w a X J h d G l v b i B E Y X R l J n F 1 b 3 Q 7 L C Z x d W 9 0 O 0 V u d m l y b 2 5 t Z W 5 0 Y W w g Q X N z Z X N z b W V u d H M g K E V I U C k m c X V v d D s s J n F 1 b 3 Q 7 U m V z d W J t a X R 0 Y W w g V G F y Z 2 V 0 I E R h d G U g Z m 9 y I F d p d G h k c m F 3 b i B Q c m 9 q Z W N 0 c y Z x d W 9 0 O y w m c X V v d D t Q U k V C I E l T T 1 c g Q X B w c m 9 2 Y W w g R G F 0 Z S Z x d W 9 0 O y w m c X V v d D t E Y X R l I E l T T 1 c g U 2 V u d C B C Y W N r I H R v I E N Q I G Z v c i B S Z X Z p c 2 l v b i Z x d W 9 0 O y w m c X V v d D t E Y X R l I F J l d m l z Z W Q g S V N P V y B S Z W N l a X Z l Z C B m c m 9 t I E N Q J n F 1 b 3 Q 7 L C Z x d W 9 0 O 1 B C S U Z p b H R l c k N v b H V t b i Z x d W 9 0 O y w m c X V v d D t Q c m l v c m l 0 e S B Q c m 9 q Z W N 0 c y B M a X N 0 J n F 1 b 3 Q 7 L C Z x d W 9 0 O 0 l T T 1 c g U F J F Q i B D b 3 N 0 I E V z d G l t Y X R l J n F 1 b 3 Q 7 L C Z x d W 9 0 O 0 Z v c i B K Z X J l b X k m c X V v d D s s J n F 1 b 3 Q 7 I y B J U 0 9 X I F N 1 Y m 1 p d H R l Z C A m c X V v d D s s J n F 1 b 3 Q 7 I y B E U 0 9 X I F N 1 Y m 1 p d H R l Z C Z x d W 9 0 O y w m c X V v d D t P Y m x p Z 2 F 0 a W 9 u R X N 0 a W 1 h d G l u Z 0 Z v c m 1 1 b G F S Z X N 1 b H Q m c X V v d D s s J n F 1 b 3 Q 7 T 2 J s a W d h d G l v b k V z d G l t Y X R p b m d G b 3 J t d W x h U m V z d W x 0 T G 9 v a 1 V w J n F 1 b 3 Q 7 L C Z x d W 9 0 O 0 V h c m x p Z X N 0 I E V 4 c G V j d G V k I E 9 i b G l n Y X R p b 2 4 g R G F 0 Z S B D Y W w m c X V v d D s s J n F 1 b 3 Q 7 T G F 0 Z X N 0 I E V 4 c G V j d G V k I E 9 i b G l n Y X R p b 2 4 g R G F 0 Z S B D Q U w m c X V v d D s s J n F 1 b 3 Q 7 U 2 N v c G U g Q 2 h h b m d l J n F 1 b 3 Q 7 L C Z x d W 9 0 O 1 N j b 3 B l I E N o Y W 5 n Z S B T Y 2 9 y Z S Z x d W 9 0 O y w m c X V v d D t J R C Z x d W 9 0 O y w m c X V v d D t D b 2 5 0 Z W 5 0 I F R 5 c G U m c X V v d D s s J n F 1 b 3 Q 7 V m V y c 2 l v b i Z x d W 9 0 O y w m c X V v d D t B d H R h Y 2 h t Z W 5 0 c y Z x d W 9 0 O y w m c X V v d D t F Z G l 0 J n F 1 b 3 Q 7 L C Z x d W 9 0 O 1 R 5 c G U m c X V v d D s s J n F 1 b 3 Q 7 S X R l b S B D a G l s Z C B D b 3 V u d C Z x d W 9 0 O y w m c X V v d D t G b 2 x k Z X I g Q 2 h p b G Q g Q 2 9 1 b n Q m c X V v d D s s J n F 1 b 3 Q 7 T G F i Z W w g c 2 V 0 d G l u Z y Z x d W 9 0 O y w m c X V v d D t S Z X R l b n R p b 2 4 g b G F i Z W w m c X V v d D s s J n F 1 b 3 Q 7 U m V 0 Z W 5 0 a W 9 u I G x h Y m V s I E F w c G x p Z W Q m c X V v d D s s J n F 1 b 3 Q 7 T G F i Z W w g Y X B w b G l l Z C B i e S Z x d W 9 0 O y w m c X V v d D t J d G V t I G l z I G E g U m V j b 3 J k J n F 1 b 3 Q 7 L C Z x d W 9 0 O 0 F w c C B D c m V h d G V k I E J 5 J n F 1 b 3 Q 7 L C Z x d W 9 0 O 0 F w c C B N b 2 R p Z m l l Z C B C e S Z x d W 9 0 O 1 0 i I C 8 + P E V u d H J 5 I F R 5 c G U 9 I k Z p b G x U b 0 R h d G F N b 2 R l b E V u Y W J s Z W Q i I F Z h b H V l P S J s M C I g L z 4 8 R W 5 0 c n k g V H l w Z T 0 i R m l s b E x h c 3 R V c G R h d G V k I i B W Y W x 1 Z T 0 i Z D I w M j Y t M D U t M j J U M T c 6 M z g 6 M z k u N T A y O D E 2 M F o i I C 8 + P E V u d H J 5 I F R 5 c G U 9 I k Z p b G x P Y m p l Y 3 R U e X B l I i B W Y W x 1 Z T 0 i c 0 N v b m 5 l Y 3 R p b 2 5 P b m x 5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x N D M 0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1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N P V y B c d T A w M j Y g R F N P V y B U c m F j a 2 V y L 0 F 1 d G 9 S Z W 1 v d m V k Q 2 9 s d W 1 u c z E u e 0 Z B Q V N 0 I C M s M H 0 m c X V v d D s s J n F 1 b 3 Q 7 U 2 V j d G l v b j E v S V N P V y B c d T A w M j Y g R F N P V y B U c m F j a 2 V y L 0 F 1 d G 9 S Z W 1 v d m V k Q 2 9 s d W 1 u c z E u e 1 A v V y A j L D F 9 J n F 1 b 3 Q 7 L C Z x d W 9 0 O 1 N l Y 3 R p b 2 4 x L 0 l T T 1 c g X H U w M D I 2 I E R T T 1 c g V H J h Y 2 t l c i 9 B d X R v U m V t b 3 Z l Z E N v b H V t b n M x L n t M V U 1 B I F B y b 2 p l Y 3 Q g T m F t Z S w y f S Z x d W 9 0 O y w m c X V v d D t T Z W N 0 a W 9 u M S 9 J U 0 9 X I F x 1 M D A y N i B E U 0 9 X I F R y Y W N r Z X I v Q X V 0 b 1 J l b W 9 2 Z W R D b 2 x 1 b W 5 z M S 5 7 T F V N Q S B J R C A j L D N 9 J n F 1 b 3 Q 7 L C Z x d W 9 0 O 1 N l Y 3 R p b 2 4 x L 0 l T T 1 c g X H U w M D I 2 I E R T T 1 c g V H J h Y 2 t l c i 9 B d X R v U m V t b 3 Z l Z E N v b H V t b n M x L n t B c 3 N l d C w 0 f S Z x d W 9 0 O y w m c X V v d D t T Z W N 0 a W 9 u M S 9 J U 0 9 X I F x 1 M D A y N i B E U 0 9 X I F R y Y W N r Z X I v Q X V 0 b 1 J l b W 9 2 Z W R D b 2 x 1 b W 5 z M S 5 7 U H J p b 3 J p d H k g U 3 R h Y m l s a X p h d G l v b i B Q b G F u L D V 9 J n F 1 b 3 Q 7 L C Z x d W 9 0 O 1 N l Y 3 R p b 2 4 x L 0 l T T 1 c g X H U w M D I 2 I E R T T 1 c g V H J h Y 2 t l c i 9 B d X R v U m V t b 3 Z l Z E N v b H V t b n M x L n t D d X J y Z W 5 0 I G 9 y I F B h c 3 Q g U H J p b 3 J p d H k g U H J v a m V j d C w 2 f S Z x d W 9 0 O y w m c X V v d D t T Z W N 0 a W 9 u M S 9 J U 0 9 X I F x 1 M D A y N i B E U 0 9 X I F R y Y W N r Z X I v Q X V 0 b 1 J l b W 9 2 Z W R D b 2 x 1 b W 5 z M S 5 7 S W 5 h Y 3 R p d m U g L D d 9 J n F 1 b 3 Q 7 L C Z x d W 9 0 O 1 N l Y 3 R p b 2 4 x L 0 l T T 1 c g X H U w M D I 2 I E R T T 1 c g V H J h Y 2 t l c i 9 B d X R v U m V t b 3 Z l Z E N v b H V t b n M x L n t E Y X R l I E l u Y W N 0 a X Z h d G V k L D h 9 J n F 1 b 3 Q 7 L C Z x d W 9 0 O 1 N l Y 3 R p b 2 4 x L 0 l T T 1 c g X H U w M D I 2 I E R T T 1 c g V H J h Y 2 t l c i 9 B d X R v U m V t b 3 Z l Z E N v b H V t b n M x L n t X a X R o Z H J h d 2 4 g Q 2 F 0 Z W d v c n k s O X 0 m c X V v d D s s J n F 1 b 3 Q 7 U 2 V j d G l v b j E v S V N P V y B c d T A w M j Y g R F N P V y B U c m F j a 2 V y L 0 F 1 d G 9 S Z W 1 v d m V k Q 2 9 s d W 1 u c z E u e 1 d p d G h k c m F 3 b i B D Y X R l Z 2 9 y e S B T d G F 0 d X M s M T B 9 J n F 1 b 3 Q 7 L C Z x d W 9 0 O 1 N l Y 3 R p b 2 4 x L 0 l T T 1 c g X H U w M D I 2 I E R T T 1 c g V H J h Y 2 t l c i 9 B d X R v U m V t b 3 Z l Z E N v b H V t b n M x L n t U b y B C Z S B S Z W F j d G l 2 Y X R l Z C w x M X 0 m c X V v d D s s J n F 1 b 3 Q 7 U 2 V j d G l v b j E v S V N P V y B c d T A w M j Y g R F N P V y B U c m F j a 2 V y L 0 F 1 d G 9 S Z W 1 v d m V k Q 2 9 s d W 1 u c z E u e 0 R h d G U g R k F B U 3 Q g U H J v a m V j d C B D c m V h d G V k L D E y f S Z x d W 9 0 O y w m c X V v d D t T Z W N 0 a W 9 u M S 9 J U 0 9 X I F x 1 M D A y N i B E U 0 9 X I F R y Y W N r Z X I v Q X V 0 b 1 J l b W 9 2 Z W R D b 2 x 1 b W 5 z M S 5 7 S W 5 p d G l h b C B E U 0 9 X I F N 1 Y m 1 p c 3 N p b 2 4 s M T N 9 J n F 1 b 3 Q 7 L C Z x d W 9 0 O 1 N l Y 3 R p b 2 4 x L 0 l T T 1 c g X H U w M D I 2 I E R T T 1 c g V H J h Y 2 t l c i 9 B d X R v U m V t b 3 Z l Z E N v b H V t b n M x L n t M Y X R l c 3 Q g R F N P V y B S Z X Z p c 2 l v b i w x N H 0 m c X V v d D s s J n F 1 b 3 Q 7 U 2 V j d G l v b j E v S V N P V y B c d T A w M j Y g R F N P V y B U c m F j a 2 V y L 0 F 1 d G 9 S Z W 1 v d m V k Q 2 9 s d W 1 u c z E u e 0 Z F T U E g S W 5 0 Z X J u Y W w g R U h Q I E R l Y W R s a W 5 l I E R h d G U g K E V D R C k s M T V 9 J n F 1 b 3 Q 7 L C Z x d W 9 0 O 1 N l Y 3 R p b 2 4 x L 0 l T T 1 c g X H U w M D I 2 I E R T T 1 c g V H J h Y 2 t l c i 9 B d X R v U m V t b 3 Z l Z E N v b H V t b n M x L n t E Y X R l I E Z F T U E g S W 5 0 Z X J u Y W w g R U h Q I E R l Y W R s a W 5 l I F B v c 3 R l Z C w x N n 0 m c X V v d D s s J n F 1 b 3 Q 7 U 2 V j d G l v b j E v S V N P V y B c d T A w M j Y g R F N P V y B U c m F j a 2 V y L 0 F 1 d G 9 S Z W 1 v d m V k Q 2 9 s d W 1 u c z E u e 0 V I U C B D b 2 1 t Z W 5 0 c y w x N 3 0 m c X V v d D s s J n F 1 b 3 Q 7 U 2 V j d G l v b j E v S V N P V y B c d T A w M j Y g R F N P V y B U c m F j a 2 V y L 0 F 1 d G 9 S Z W 1 v d m V k Q 2 9 s d W 1 u c z E u e z Q y O C B D b 3 N 0 I E V z d G l t Y X R l L D E 4 f S Z x d W 9 0 O y w m c X V v d D t T Z W N 0 a W 9 u M S 9 J U 0 9 X I F x 1 M D A y N i B E U 0 9 X I F R y Y W N r Z X I v Q X V 0 b 1 J l b W 9 2 Z W R D b 2 x 1 b W 5 z M S 5 7 N D A 2 I E N v c 3 Q g R X N 0 a W 1 h d G U s M T l 9 J n F 1 b 3 Q 7 L C Z x d W 9 0 O 1 N l Y 3 R p b 2 4 x L 0 l T T 1 c g X H U w M D I 2 I E R T T 1 c g V H J h Y 2 t l c i 9 B d X R v U m V t b 3 Z l Z E N v b H V t b n M x L n s 0 M j g g Q V x 1 M D A y N k U g Q 2 9 z d C B F c 3 R p b W F 0 Z S w y M H 0 m c X V v d D s s J n F 1 b 3 Q 7 U 2 V j d G l v b j E v S V N P V y B c d T A w M j Y g R F N P V y B U c m F j a 2 V y L 0 F 1 d G 9 S Z W 1 v d m V k Q 2 9 s d W 1 u c z E u e z Q w N i B B X H U w M D I 2 R S B D b 3 N 0 I E V z d G l t Y X R l L D I x f S Z x d W 9 0 O y w m c X V v d D t T Z W N 0 a W 9 u M S 9 J U 0 9 X I F x 1 M D A y N i B E U 0 9 X I F R y Y W N r Z X I v Q X V 0 b 1 J l b W 9 2 Z W R D b 2 x 1 b W 5 z M S 5 7 R V x 1 M D A y N k 0 g K D Q y O C k g Q 2 9 z d C B F c 3 R p b W F 0 Z S w y M n 0 m c X V v d D s s J n F 1 b 3 Q 7 U 2 V j d G l v b j E v S V N P V y B c d T A w M j Y g R F N P V y B U c m F j a 2 V y L 0 F 1 d G 9 S Z W 1 v d m V k Q 2 9 s d W 1 u c z E u e z Q w N i B D R S A t I D Q w N i B B X H U w M D I 2 R S w y M 3 0 m c X V v d D s s J n F 1 b 3 Q 7 U 2 V j d G l v b j E v S V N P V y B c d T A w M j Y g R F N P V y B U c m F j a 2 V y L 0 F 1 d G 9 S Z W 1 v d m V k Q 2 9 s d W 1 u c z E u e 0 x 1 b W E g R X h w Z W N 0 Z W Q g Q 2 9 z d C A o N D I 4 K z Q w N i k s M j R 9 J n F 1 b 3 Q 7 L C Z x d W 9 0 O 1 N l Y 3 R p b 2 4 x L 0 l T T 1 c g X H U w M D I 2 I E R T T 1 c g V H J h Y 2 t l c i 9 B d X R v U m V t b 3 Z l Z E N v b H V t b n M x L n t U b 3 R h b C B M V U 1 B I E V 4 c G V j d G V k I E N v c 3 Q g K D Q w N i s 0 M j g r Q V x 1 M D A y N k U p L D I 1 f S Z x d W 9 0 O y w m c X V v d D t T Z W N 0 a W 9 u M S 9 J U 0 9 X I F x 1 M D A y N i B E U 0 9 X I F R y Y W N r Z X I v Q X V 0 b 1 J l b W 9 2 Z W R D b 2 x 1 b W 5 z M S 5 7 R W F y b G l l c 3 Q g R X h w Z W N 0 Z W Q g T 2 J s a W d h d G l v b i B E Y X R l L D I 2 f S Z x d W 9 0 O y w m c X V v d D t T Z W N 0 a W 9 u M S 9 J U 0 9 X I F x 1 M D A y N i B E U 0 9 X I F R y Y W N r Z X I v Q X V 0 b 1 J l b W 9 2 Z W R D b 2 x 1 b W 5 z M S 5 7 T G F 0 Z X N 0 I E V 4 c G V j d G V k I E 9 i b G l n Y X R p b 2 4 g R G F 0 Z S w y N 3 0 m c X V v d D s s J n F 1 b 3 Q 7 U 2 V j d G l v b j E v S V N P V y B c d T A w M j Y g R F N P V y B U c m F j a 2 V y L 0 F 1 d G 9 S Z W 1 v d m V k Q 2 9 s d W 1 u c z E u e 0 l u a X R p Y W w g R G F 0 Z S B P Y m x p Z 2 F 0 Z W Q s M j h 9 J n F 1 b 3 Q 7 L C Z x d W 9 0 O 1 N l Y 3 R p b 2 4 x L 0 l T T 1 c g X H U w M D I 2 I E R T T 1 c g V H J h Y 2 t l c i 9 B d X R v U m V t b 3 Z l Z E N v b H V t b n M x L n t M Y X N 0 I E R h d G U g T 2 J s a W d h d G V k L D I 5 f S Z x d W 9 0 O y w m c X V v d D t T Z W N 0 a W 9 u M S 9 J U 0 9 X I F x 1 M D A y N i B E U 0 9 X I F R y Y W N r Z X I v Q X V 0 b 1 J l b W 9 2 Z W R D b 2 x 1 b W 5 z M S 5 7 T 2 J s a W d h d G V k I E F t b 3 V u d C A t I F Y w I E N S Q y B O Z X Q g Q 2 9 z d C w z M H 0 m c X V v d D s s J n F 1 b 3 Q 7 U 2 V j d G l v b j E v S V N P V y B c d T A w M j Y g R F N P V y B U c m F j a 2 V y L 0 F 1 d G 9 S Z W 1 v d m V k Q 2 9 s d W 1 u c z E u e 0 9 i b G l n Y X R l Z C B B b W 9 1 b n Q g L S B W M C B D U k M g R 3 J v c 3 M g Q 2 9 z d C w z M X 0 m c X V v d D s s J n F 1 b 3 Q 7 U 2 V j d G l v b j E v S V N P V y B c d T A w M j Y g R F N P V y B U c m F j a 2 V y L 0 F 1 d G 9 S Z W 1 v d m V k Q 2 9 s d W 1 u c z E u e 0 9 i b G l n Y X R l Z C B B b W 9 1 b n Q g L S B W M S B D U k M g T m V 0 I E N v c 3 Q s M z J 9 J n F 1 b 3 Q 7 L C Z x d W 9 0 O 1 N l Y 3 R p b 2 4 x L 0 l T T 1 c g X H U w M D I 2 I E R T T 1 c g V H J h Y 2 t l c i 9 B d X R v U m V t b 3 Z l Z E N v b H V t b n M x L n t P Y m x p Z 2 F 0 Z W Q g Q W 1 v d W 5 0 I C 0 g V j E g Q 1 J D I E d y b 3 N z I E N v c 3 Q s M z N 9 J n F 1 b 3 Q 7 L C Z x d W 9 0 O 1 N l Y 3 R p b 2 4 x L 0 l T T 1 c g X H U w M D I 2 I E R T T 1 c g V H J h Y 2 t l c i 9 B d X R v U m V t b 3 Z l Z E N v b H V t b n M x L n t P Y m x p Z 2 F 0 Z W Q g Q W 1 v d W 5 0 I C 0 g V j I g Q 1 J D I E 5 l d C B D b 3 N 0 L D M 0 f S Z x d W 9 0 O y w m c X V v d D t T Z W N 0 a W 9 u M S 9 J U 0 9 X I F x 1 M D A y N i B E U 0 9 X I F R y Y W N r Z X I v Q X V 0 b 1 J l b W 9 2 Z W R D b 2 x 1 b W 5 z M S 5 7 T 2 J s a W d h d G V k I E F t b 3 V u d C A t I F Y y I E N S Q y B H c m 9 z c y B D b 3 N 0 L D M 1 f S Z x d W 9 0 O y w m c X V v d D t T Z W N 0 a W 9 u M S 9 J U 0 9 X I F x 1 M D A y N i B E U 0 9 X I F R y Y W N r Z X I v Q X V 0 b 1 J l b W 9 2 Z W R D b 2 x 1 b W 5 z M S 5 7 Q X B w c m 9 2 Z W Q g T 2 J s a W d h d G V k I E F t b 3 V u d C A t I E N S Q y B O Z X Q g Q 2 9 z d C B D Y W w s M z Z 9 J n F 1 b 3 Q 7 L C Z x d W 9 0 O 1 N l Y 3 R p b 2 4 x L 0 l T T 1 c g X H U w M D I 2 I E R T T 1 c g V H J h Y 2 t l c i 9 B d X R v U m V t b 3 Z l Z E N v b H V t b n M x L n t B c H B y b 3 Z l Z C B P Y m x p Z 2 F 0 Z W Q g Q W 1 v d W 5 0 I C 0 g Q 1 J D I E d y b 3 N z I E N v c 3 Q g Q 2 F s L D M 3 f S Z x d W 9 0 O y w m c X V v d D t T Z W N 0 a W 9 u M S 9 J U 0 9 X I F x 1 M D A y N i B E U 0 9 X I F R y Y W N r Z X I v Q X V 0 b 1 J l b W 9 2 Z W R D b 2 x 1 b W 5 z M S 5 7 N D I 4 I E F c d T A w M j Z F I E 9 i b G l n Y X R l Z C B D b 3 N 0 L D M 4 f S Z x d W 9 0 O y w m c X V v d D t T Z W N 0 a W 9 u M S 9 J U 0 9 X I F x 1 M D A y N i B E U 0 9 X I F R y Y W N r Z X I v Q X V 0 b 1 J l b W 9 2 Z W R D b 2 x 1 b W 5 z M S 5 7 N D A 2 I E F c d T A w M j Z F I E 9 i b G l n Y X R l Z C B D b 3 N 0 L D M 5 f S Z x d W 9 0 O y w m c X V v d D t T Z W N 0 a W 9 u M S 9 J U 0 9 X I F x 1 M D A y N i B E U 0 9 X I F R y Y W N r Z X I v Q X V 0 b 1 J l b W 9 2 Z W R D b 2 x 1 b W 5 z M S 5 7 R V x 1 M D A y N k 0 g K D Q y O C k g T 2 J s a W d h d G V k I E N v c 3 Q s N D B 9 J n F 1 b 3 Q 7 L C Z x d W 9 0 O 1 N l Y 3 R p b 2 4 x L 0 l T T 1 c g X H U w M D I 2 I E R T T 1 c g V H J h Y 2 t l c i 9 B d X R v U m V t b 3 Z l Z E N v b H V t b n M x L n t E b 2 N 1 b W V u d C B Q Y X R o L D Q x f S Z x d W 9 0 O y w m c X V v d D t T Z W N 0 a W 9 u M S 9 J U 0 9 X I F x 1 M D A y N i B E U 0 9 X I F R y Y W N r Z X I v Q X V 0 b 1 J l b W 9 2 Z W R D b 2 x 1 b W 5 z M S 5 7 T m 9 0 Z X M s N D J 9 J n F 1 b 3 Q 7 L C Z x d W 9 0 O 1 N l Y 3 R p b 2 4 x L 0 l T T 1 c g X H U w M D I 2 I E R T T 1 c g V H J h Y 2 t l c i 9 B d X R v U m V t b 3 Z l Z E N v b H V t b n M x L n t N b 2 R p Z m l l Z C w 0 M 3 0 m c X V v d D s s J n F 1 b 3 Q 7 U 2 V j d G l v b j E v S V N P V y B c d T A w M j Y g R F N P V y B U c m F j a 2 V y L 0 F 1 d G 9 S Z W 1 v d m V k Q 2 9 s d W 1 u c z E u e 0 N y Z W F 0 Z W Q s N D R 9 J n F 1 b 3 Q 7 L C Z x d W 9 0 O 1 N l Y 3 R p b 2 4 x L 0 l T T 1 c g X H U w M D I 2 I E R T T 1 c g V H J h Y 2 t l c i 9 B d X R v U m V t b 3 Z l Z E N v b H V t b n M x L n t D c m V h d G V k I E J 5 L D Q 1 f S Z x d W 9 0 O y w m c X V v d D t T Z W N 0 a W 9 u M S 9 J U 0 9 X I F x 1 M D A y N i B E U 0 9 X I F R y Y W N r Z X I v Q X V 0 b 1 J l b W 9 2 Z W R D b 2 x 1 b W 5 z M S 5 7 T W 9 k a W Z p Z W Q g Q n k s N D Z 9 J n F 1 b 3 Q 7 L C Z x d W 9 0 O 1 N l Y 3 R p b 2 4 x L 0 l T T 1 c g X H U w M D I 2 I E R T T 1 c g V H J h Y 2 t l c i 9 B d X R v U m V t b 3 Z l Z E N v b H V t b n M x L n t S R k l G Q U F T d C w 0 N 3 0 m c X V v d D s s J n F 1 b 3 Q 7 U 2 V j d G l v b j E v S V N P V y B c d T A w M j Y g R F N P V y B U c m F j a 2 V y L 0 F 1 d G 9 S Z W 1 v d m V k Q 2 9 s d W 1 u c z E u e 1 R p d G x l L D Q 4 f S Z x d W 9 0 O y w m c X V v d D t T Z W N 0 a W 9 u M S 9 J U 0 9 X I F x 1 M D A y N i B E U 0 9 X I F R y Y W N r Z X I v Q X V 0 b 1 J l b W 9 2 Z W R D b 2 x 1 b W 5 z M S 5 7 R V x 1 M D A y N k 0 g N D I 4 L D Q 5 f S Z x d W 9 0 O y w m c X V v d D t T Z W N 0 a W 9 u M S 9 J U 0 9 X I F x 1 M D A y N i B E U 0 9 X I F R y Y W N r Z X I v Q X V 0 b 1 J l b W 9 2 Z W R D b 2 x 1 b W 5 z M S 5 7 R V x 1 M D A y N k 0 g N D A 2 L D U w f S Z x d W 9 0 O y w m c X V v d D t T Z W N 0 a W 9 u M S 9 J U 0 9 X I F x 1 M D A y N i B E U 0 9 X I F R y Y W N r Z X I v Q X V 0 b 1 J l b W 9 2 Z W R D b 2 x 1 b W 5 z M S 5 7 R V x 1 M D A y N k 0 g N D I 4 I C s g N D A 2 I F R v d G F s I E N h b G M s N T F 9 J n F 1 b 3 Q 7 L C Z x d W 9 0 O 1 N l Y 3 R p b 2 4 x L 0 l T T 1 c g X H U w M D I 2 I E R T T 1 c g V H J h Y 2 t l c i 9 B d X R v U m V t b 3 Z l Z E N v b H V t b n M x L n t N d W x 0 a X B s Z S B G a W 5 h b m N p Y W w g T n V t Y m V y c y w 1 M n 0 m c X V v d D s s J n F 1 b 3 Q 7 U 2 V j d G l v b j E v S V N P V y B c d T A w M j Y g R F N P V y B U c m F j a 2 V y L 0 F 1 d G 9 S Z W 1 v d m V k Q 2 9 s d W 1 u c z E u e 1 R v d G F s I D Q w N i B I T V A g Q 2 9 z d C B P Y m x p Z 2 F 0 a W 9 u L D U z f S Z x d W 9 0 O y w m c X V v d D t T Z W N 0 a W 9 u M S 9 J U 0 9 X I F x 1 M D A y N i B E U 0 9 X I F R y Y W N r Z X I v Q X V 0 b 1 J l b W 9 2 Z W R D b 2 x 1 b W 5 z M S 5 7 S V N P V y B D b 3 N 0 I E V z d G l t Y X R l L D U 0 f S Z x d W 9 0 O y w m c X V v d D t T Z W N 0 a W 9 u M S 9 J U 0 9 X I F x 1 M D A y N i B E U 0 9 X I F R y Y W N r Z X I v Q X V 0 b 1 J l b W 9 2 Z W R D b 2 x 1 b W 5 z M S 5 7 R V x 1 M D A y N k 0 g K D Q w N i k g Q 2 9 z d C B F c 3 R p b W F 0 Z S B E U 0 9 X L D U 1 f S Z x d W 9 0 O y w m c X V v d D t T Z W N 0 a W 9 u M S 9 J U 0 9 X I F x 1 M D A y N i B E U 0 9 X I F R y Y W N r Z X I v Q X V 0 b 1 J l b W 9 2 Z W R D b 2 x 1 b W 5 z M S 5 7 R V x 1 M D A y N k 0 g K D Q w N i k g T 2 J s a W d h d G V k I E N v c 3 Q s N T Z 9 J n F 1 b 3 Q 7 L C Z x d W 9 0 O 1 N l Y 3 R p b 2 4 x L 0 l T T 1 c g X H U w M D I 2 I E R T T 1 c g V H J h Y 2 t l c i 9 B d X R v U m V t b 3 Z l Z E N v b H V t b n M x L n t D b 2 x v c i B U Y W c s N T d 9 J n F 1 b 3 Q 7 L C Z x d W 9 0 O 1 N l Y 3 R p b 2 4 x L 0 l T T 1 c g X H U w M D I 2 I E R T T 1 c g V H J h Y 2 t l c i 9 B d X R v U m V t b 3 Z l Z E N v b H V t b n M x L n t D b 2 1 w b G l h b m N l I E F z c 2 V 0 I E l k L D U 4 f S Z x d W 9 0 O y w m c X V v d D t T Z W N 0 a W 9 u M S 9 J U 0 9 X I F x 1 M D A y N i B E U 0 9 X I F R y Y W N r Z X I v Q X V 0 b 1 J l b W 9 2 Z W R D b 2 x 1 b W 5 z M S 5 7 T F V N Q S B J b X B y b 3 Z l b W V u d C B Q c m 9 n c m F t L D U 5 f S Z x d W 9 0 O y w m c X V v d D t T Z W N 0 a W 9 u M S 9 J U 0 9 X I F x 1 M D A y N i B E U 0 9 X I F R y Y W N r Z X I v Q X V 0 b 1 J l b W 9 2 Z W R D b 2 x 1 b W 5 z M S 5 7 S V N P V y A t I E R h d G U g c 3 V i b W l 0 d G V k I H R v I E Z F T U E s N j B 9 J n F 1 b 3 Q 7 L C Z x d W 9 0 O 1 N l Y 3 R p b 2 4 x L 0 l T T 1 c g X H U w M D I 2 I E R T T 1 c g V H J h Y 2 t l c i 9 B d X R v U m V t b 3 Z l Z E N v b H V t b n M x L n t S Z X N 0 b 3 J h d G l v b i A v I E l t c H J v d m V k I C 8 g Q W x 0 Z X J u Y X R l L D Y x f S Z x d W 9 0 O y w m c X V v d D t T Z W N 0 a W 9 u M S 9 J U 0 9 X I F x 1 M D A y N i B E U 0 9 X I F R y Y W N r Z X I v Q X V 0 b 1 J l b W 9 2 Z W R D b 2 x 1 b W 5 z M S 5 7 S V N P V y B M a W 5 r L D Y y f S Z x d W 9 0 O y w m c X V v d D t T Z W N 0 a W 9 u M S 9 J U 0 9 X I F x 1 M D A y N i B E U 0 9 X I F R y Y W N r Z X I v Q X V 0 b 1 J l b W 9 2 Z W R D b 2 x 1 b W 5 z M S 5 7 R F N P V y B M a W 5 r L D Y z f S Z x d W 9 0 O y w m c X V v d D t T Z W N 0 a W 9 u M S 9 J U 0 9 X I F x 1 M D A y N i B E U 0 9 X I F R y Y W N r Z X I v Q X V 0 b 1 J l b W 9 2 Z W R D b 2 x 1 b W 5 z M S 5 7 R k V N Q S B C Z X N 0 I E F 2 Y W l s Y W J s Z S B D b 3 N 0 L D Y 0 f S Z x d W 9 0 O y w m c X V v d D t T Z W N 0 a W 9 u M S 9 J U 0 9 X I F x 1 M D A y N i B E U 0 9 X I F R y Y W N r Z X I v Q X V 0 b 1 J l b W 9 2 Z W R D b 2 x 1 b W 5 z M S 5 7 T 2 5 n b 2 l u Z y B S Z X Z p c 2 l v b i w 2 N X 0 m c X V v d D s s J n F 1 b 3 Q 7 U 2 V j d G l v b j E v S V N P V y B c d T A w M j Y g R F N P V y B U c m F j a 2 V y L 0 F 1 d G 9 S Z W 1 v d m V k Q 2 9 s d W 1 u c z E u e 0 V z d G l t Y X R l Z C B S Z X Z p c 2 l v b i B D b 3 N 0 I C w 2 N n 0 m c X V v d D s s J n F 1 b 3 Q 7 U 2 V j d G l v b j E v S V N P V y B c d T A w M j Y g R F N P V y B U c m F j a 2 V y L 0 F 1 d G 9 S Z W 1 v d m V k Q 2 9 s d W 1 u c z E u e 0 x V T U E g R X h w Z W N 0 Z W Q g Q 2 9 z d C A s N j d 9 J n F 1 b 3 Q 7 L C Z x d W 9 0 O 1 N l Y 3 R p b 2 4 x L 0 l T T 1 c g X H U w M D I 2 I E R T T 1 c g V H J h Y 2 t l c i 9 B d X R v U m V t b 3 Z l Z E N v b H V t b n M x L n t U b 3 R h b C B M V U 1 B I E V 4 c G V j d G V k I E N v c 3 Q g K D Q y O C s 0 M D Y r Q V x 1 M D A y N k U p L D Y 4 f S Z x d W 9 0 O y w m c X V v d D t T Z W N 0 a W 9 u M S 9 J U 0 9 X I F x 1 M D A y N i B E U 0 9 X I F R y Y W N r Z X I v Q X V 0 b 1 J l b W 9 2 Z W R D b 2 x 1 b W 5 z M S 5 7 U H J p b 3 J p d H k s N j l 9 J n F 1 b 3 Q 7 L C Z x d W 9 0 O 1 N l Y 3 R p b 2 4 x L 0 l T T 1 c g X H U w M D I 2 I E R T T 1 c g V H J h Y 2 t l c i 9 B d X R v U m V t b 3 Z l Z E N v b H V t b n M x L n t S a X N r L D c w f S Z x d W 9 0 O y w m c X V v d D t T Z W N 0 a W 9 u M S 9 J U 0 9 X I F x 1 M D A y N i B E U 0 9 X I F R y Y W N r Z X I v Q X V 0 b 1 J l b W 9 2 Z W R D b 2 x 1 b W 5 z M S 5 7 U H J v a m V j d C B T d G F 0 d X M s N z F 9 J n F 1 b 3 Q 7 L C Z x d W 9 0 O 1 N l Y 3 R p b 2 4 x L 0 l T T 1 c g X H U w M D I 2 I E R T T 1 c g V H J h Y 2 t l c i 9 B d X R v U m V t b 3 Z l Z E N v b H V t b n M x L n s 5 M C B E Y X k g U G x h b i A t I E R P I E 5 P V C B V U 0 U s N z J 9 J n F 1 b 3 Q 7 L C Z x d W 9 0 O 1 N l Y 3 R p b 2 4 x L 0 l T T 1 c g X H U w M D I 2 I E R T T 1 c g V H J h Y 2 t l c i 9 B d X R v U m V t b 3 Z l Z E N v b H V t b n M x L n t J b m l 0 a W F s I E R T T 1 c g R X h w Z W N 0 Z W Q g R G F 0 Z S B w Z X I g O T A g R G F 5 I F B s Y W 4 s N z N 9 J n F 1 b 3 Q 7 L C Z x d W 9 0 O 1 N l Y 3 R p b 2 4 x L 0 l T T 1 c g X H U w M D I 2 I E R T T 1 c g V H J h Y 2 t l c i 9 B d X R v U m V t b 3 Z l Z E N v b H V t b n M x L n t E d W V U b 1 B y Z W I s N z R 9 J n F 1 b 3 Q 7 L C Z x d W 9 0 O 1 N l Y 3 R p b 2 4 x L 0 l T T 1 c g X H U w M D I 2 I E R T T 1 c g V H J h Y 2 t l c i 9 B d X R v U m V t b 3 Z l Z E N v b H V t b n M x L n t Q Q k 9 3 b m V y L D c 1 f S Z x d W 9 0 O y w m c X V v d D t T Z W N 0 a W 9 u M S 9 J U 0 9 X I F x 1 M D A y N i B E U 0 9 X I F R y Y W N r Z X I v Q X V 0 b 1 J l b W 9 2 Z W R D b 2 x 1 b W 5 z M S 5 7 S U V N T G V h Z C w 3 N n 0 m c X V v d D s s J n F 1 b 3 Q 7 U 2 V j d G l v b j E v S V N P V y B c d T A w M j Y g R F N P V y B U c m F j a 2 V y L 0 F 1 d G 9 S Z W 1 v d m V k Q 2 9 s d W 1 u c z E u e 0 N 1 c n J l b n R T d G F n Z S w 3 N 3 0 m c X V v d D s s J n F 1 b 3 Q 7 U 2 V j d G l v b j E v S V N P V y B c d T A w M j Y g R F N P V y B U c m F j a 2 V y L 0 F 1 d G 9 S Z W 1 v d m V k Q 2 9 s d W 1 u c z E u e 0 V u Z 2 l u Z W V y a W 5 n Q 2 9 t c G x l d G V F c 3 R p b W F 0 Z W R E Y X R l L D c 4 f S Z x d W 9 0 O y w m c X V v d D t T Z W N 0 a W 9 u M S 9 J U 0 9 X I F x 1 M D A y N i B E U 0 9 X I F R y Y W N r Z X I v Q X V 0 b 1 J l b W 9 2 Z W R D b 2 x 1 b W 5 z M S 5 7 Q 0 V D b 2 1 w b G V 0 Z U V z d G l t Y X R l Z E R h d G U s N z l 9 J n F 1 b 3 Q 7 L C Z x d W 9 0 O 1 N l Y 3 R p b 2 4 x L 0 l T T 1 c g X H U w M D I 2 I E R T T 1 c g V H J h Y 2 t l c i 9 B d X R v U m V t b 3 Z l Z E N v b H V t b n M x L n t Q T F J D U m V 2 a W V 3 R G F 0 Z S w 4 M H 0 m c X V v d D s s J n F 1 b 3 Q 7 U 2 V j d G l v b j E v S V N P V y B c d T A w M j Y g R F N P V y B U c m F j a 2 V y L 0 F 1 d G 9 S Z W 1 v d m V k Q 2 9 s d W 1 u c z E u e 0 l T T 1 d E c m F m d C B S Z X Z p Z X d F c 3 R p b W F 0 Z W R E Y X R l L D g x f S Z x d W 9 0 O y w m c X V v d D t T Z W N 0 a W 9 u M S 9 J U 0 9 X I F x 1 M D A y N i B E U 0 9 X I F R y Y W N r Z X I v Q X V 0 b 1 J l b W 9 2 Z W R D b 2 x 1 b W 5 z M S 5 7 S V N P V 0 9 1 d G Z v c l N p Z 2 5 h d H V y Z U V z d G l t Y X R l Z E R h d G U s O D J 9 J n F 1 b 3 Q 7 L C Z x d W 9 0 O 1 N l Y 3 R p b 2 4 x L 0 l T T 1 c g X H U w M D I 2 I E R T T 1 c g V H J h Y 2 t l c i 9 B d X R v U m V t b 3 Z l Z E N v b H V t b n M x L n t S b 3 V n a C B F c 3 R p b W F 0 Z S w 4 M 3 0 m c X V v d D s s J n F 1 b 3 Q 7 U 2 V j d G l v b j E v S V N P V y B c d T A w M j Y g R F N P V y B U c m F j a 2 V y L 0 F 1 d G 9 S Z W 1 v d m V k Q 2 9 s d W 1 u c z E u e 0 N F V m V y a W Z p Z W R B b W 9 1 b n Q s O D R 9 J n F 1 b 3 Q 7 L C Z x d W 9 0 O 1 N l Y 3 R p b 2 4 x L 0 l T T 1 c g X H U w M D I 2 I E R T T 1 c g V H J h Y 2 t l c i 9 B d X R v U m V t b 3 Z l Z E N v b H V t b n M x L n t Q c m 9 n c m F t I E J y a W V m I C w 4 N X 0 m c X V v d D s s J n F 1 b 3 Q 7 U 2 V j d G l v b j E v S V N P V y B c d T A w M j Y g R F N P V y B U c m F j a 2 V y L 0 F 1 d G 9 S Z W 1 v d m V k Q 2 9 s d W 1 u c z E u e 0 F w c H J v d m V k I E 9 i b G l n Y X R l Z C B B b W 9 1 b n Q g L S B D U k M g T m V 0 I E N v c 3 Q s O D Z 9 J n F 1 b 3 Q 7 L C Z x d W 9 0 O 1 N l Y 3 R p b 2 4 x L 0 l T T 1 c g X H U w M D I 2 I E R T T 1 c g V H J h Y 2 t l c i 9 B d X R v U m V t b 3 Z l Z E N v b H V t b n M x L n t B c H B y b 3 Z l Z C B P Y m x p Z 2 F 0 Z W Q g Q W 1 v d W 5 0 I C 0 g Q 1 J D I E d y b 3 N z I E N v c 3 Q s O D d 9 J n F 1 b 3 Q 7 L C Z x d W 9 0 O 1 N l Y 3 R p b 2 4 x L 0 l T T 1 c g X H U w M D I 2 I E R T T 1 c g V H J h Y 2 t l c i 9 B d X R v U m V t b 3 Z l Z E N v b H V t b n M x L n t Q a G F z Z S B J L C B M Z X Z l b C B J S S B B X H U w M D I 2 R S B B c 3 N p Z 2 5 l Z C B E Y X R l I C h F S F A p L D g 4 f S Z x d W 9 0 O y w m c X V v d D t T Z W N 0 a W 9 u M S 9 J U 0 9 X I F x 1 M D A y N i B E U 0 9 X I F R y Y W N r Z X I v Q X V 0 b 1 J l b W 9 2 Z W R D b 2 x 1 b W 5 z M S 5 7 U G h h c 2 U g S S w g T G V 2 Z W w g S U k g K E V I U C k s O D l 9 J n F 1 b 3 Q 7 L C Z x d W 9 0 O 1 N l Y 3 R p b 2 4 x L 0 l T T 1 c g X H U w M D I 2 I E R T T 1 c g V H J h Y 2 t l c i 9 B d X R v U m V t b 3 Z l Z E N v b H V t b n M x L n t Q a G F z Z S B J L C B M Z X Z l b C B J S S B S Z X B v c n Q g R m 9 y Z W N h c 3 Q g R G F 0 Z S A o R U h Q K S w 5 M H 0 m c X V v d D s s J n F 1 b 3 Q 7 U 2 V j d G l v b j E v S V N P V y B c d T A w M j Y g R F N P V y B U c m F j a 2 V y L 0 F 1 d G 9 S Z W 1 v d m V k Q 2 9 s d W 1 u c z E u e 1 B o Y X N l I E k s I E x l d m V s I E l J I F N 1 Y m 1 p d H R h b C B E Y X R l I C h F S F A p L D k x f S Z x d W 9 0 O y w m c X V v d D t T Z W N 0 a W 9 u M S 9 J U 0 9 X I F x 1 M D A y N i B E U 0 9 X I F R y Y W N r Z X I v Q X V 0 b 1 J l b W 9 2 Z W R D b 2 x 1 b W 5 z M S 5 7 T G F 0 Z X N 0 I E R T T 1 c g U 3 V i b W l z c 2 l v b i B E Y X R l I H B l c i A 5 M C B E Y X k g U G x h b i w 5 M n 0 m c X V v d D s s J n F 1 b 3 Q 7 U 2 V j d G l v b j E v S V N P V y B c d T A w M j Y g R F N P V y B U c m F j a 2 V y L 0 F 1 d G 9 S Z W 1 v d m V k Q 2 9 s d W 1 u c z E u e z k w I E R h e S B Q b G F u L D k z f S Z x d W 9 0 O y w m c X V v d D t T Z W N 0 a W 9 u M S 9 J U 0 9 X I F x 1 M D A y N i B E U 0 9 X I F R y Y W N r Z X I v Q X V 0 b 1 J l b W 9 2 Z W R D b 2 x 1 b W 5 z M S 5 7 S V N P V y B E Y X R l I F N 1 Y m 1 p d H R l Z C B 0 b y B S Z W d 1 b G F 0 b 3 J 5 L D k 0 f S Z x d W 9 0 O y w m c X V v d D t T Z W N 0 a W 9 u M S 9 J U 0 9 X I F x 1 M D A y N i B E U 0 9 X I F R y Y W N r Z X I v Q X V 0 b 1 J l b W 9 2 Z W R D b 2 x 1 b W 5 z M S 5 7 S V N P V y B Q U k V C I F N 1 Y m 1 p d H R h b C B U Y X J n Z X Q g R G F 0 Z S w 5 N X 0 m c X V v d D s s J n F 1 b 3 Q 7 U 2 V j d G l v b j E v S V N P V y B c d T A w M j Y g R F N P V y B U c m F j a 2 V y L 0 F 1 d G 9 S Z W 1 v d m V k Q 2 9 s d W 1 u c z E u e 0 l T T 1 c g U F J F Q i A z M C B E Y X k g Q X V 0 b y B E Y X R l L D k 2 f S Z x d W 9 0 O y w m c X V v d D t T Z W N 0 a W 9 u M S 9 J U 0 9 X I F x 1 M D A y N i B E U 0 9 X I F R y Y W N r Z X I v Q X V 0 b 1 J l b W 9 2 Z W R D b 2 x 1 b W 5 z M S 5 7 V m V y c 2 l v b i A j L D k 3 f S Z x d W 9 0 O y w m c X V v d D t T Z W N 0 a W 9 u M S 9 J U 0 9 X I F x 1 M D A y N i B E U 0 9 X I F R y Y W N r Z X I v Q X V 0 b 1 J l b W 9 2 Z W R D b 2 x 1 b W 5 z M S 5 7 U H J v Y 2 V z c y B T d G V w L D k 4 f S Z x d W 9 0 O y w m c X V v d D t T Z W N 0 a W 9 u M S 9 J U 0 9 X I F x 1 M D A y N i B E U 0 9 X I F R y Y W N r Z X I v Q X V 0 b 1 J l b W 9 2 Z W R D b 2 x 1 b W 5 z M S 5 7 U H J p b W F y e S B Q c m 9 q Z W N 0 I F B E T U c s O T l 9 J n F 1 b 3 Q 7 L C Z x d W 9 0 O 1 N l Y 3 R p b 2 4 x L 0 l T T 1 c g X H U w M D I 2 I E R T T 1 c g V H J h Y 2 t l c i 9 B d X R v U m V t b 3 Z l Z E N v b H V t b n M x L n t B b H R l c m 5 h d G U g U H J v a m V j d C B Q R E 1 H L D E w M H 0 m c X V v d D s s J n F 1 b 3 Q 7 U 2 V j d G l v b j E v S V N P V y B c d T A w M j Y g R F N P V y B U c m F j a 2 V y L 0 F 1 d G 9 S Z W 1 v d m V k Q 2 9 s d W 1 u c z E u e y M g U k Z J c y w x M D F 9 J n F 1 b 3 Q 7 L C Z x d W 9 0 O 1 N l Y 3 R p b 2 4 x L 0 l T T 1 c g X H U w M D I 2 I E R T T 1 c g V H J h Y 2 t l c i 9 B d X R v U m V t b 3 Z l Z E N v b H V t b n M x L n s j I E F j d G l 2 Z S B S R k l z L D E w M n 0 m c X V v d D s s J n F 1 b 3 Q 7 U 2 V j d G l v b j E v S V N P V y B c d T A w M j Y g R F N P V y B U c m F j a 2 V y L 0 F 1 d G 9 S Z W 1 v d m V k Q 2 9 s d W 1 u c z E u e 0 h h c y A 0 M D Y g T W l 0 a W d h d G l v b j 8 s M T A z f S Z x d W 9 0 O y w m c X V v d D t T Z W N 0 a W 9 u M S 9 J U 0 9 X I F x 1 M D A y N i B E U 0 9 X I F R y Y W N r Z X I v Q X V 0 b 1 J l b W 9 2 Z W R D b 2 x 1 b W 5 z M S 5 7 S G F z I E V I U C B D b 2 5 j Z X J u c z 8 s M T A 0 f S Z x d W 9 0 O y w m c X V v d D t T Z W N 0 a W 9 u M S 9 J U 0 9 X I F x 1 M D A y N i B E U 0 9 X I F R y Y W N r Z X I v Q X V 0 b 1 J l b W 9 2 Z W R D b 2 x 1 b W 5 z M S 5 7 Q 3 V y c m V u d C B W Z X J z a W 9 u I E d y b 3 N z I E N v c 3 Q g L S B H U C w x M D V 9 J n F 1 b 3 Q 7 L C Z x d W 9 0 O 1 N l Y 3 R p b 2 4 x L 0 l T T 1 c g X H U w M D I 2 I E R T T 1 c g V H J h Y 2 t l c i 9 B d X R v U m V t b 3 Z l Z E N v b H V t b n M x L n t D d X J y Z W 5 0 I F Z l c n N p b 2 4 g T m V 0 I E N v c 3 Q g L S B H U C w x M D Z 9 J n F 1 b 3 Q 7 L C Z x d W 9 0 O 1 N l Y 3 R p b 2 4 x L 0 l T T 1 c g X H U w M D I 2 I E R T T 1 c g V H J h Y 2 t l c i 9 B d X R v U m V t b 3 Z l Z E N v b H V t b n M x L n t D U k M g R 3 J v c 3 M g Q 2 9 z d C A t I E d Q L D E w N 3 0 m c X V v d D s s J n F 1 b 3 Q 7 U 2 V j d G l v b j E v S V N P V y B c d T A w M j Y g R F N P V y B U c m F j a 2 V y L 0 F 1 d G 9 S Z W 1 v d m V k Q 2 9 s d W 1 u c z E u e 0 N S Q y B O Z X Q g Q 2 9 z d C A t I E d Q L D E w O H 0 m c X V v d D s s J n F 1 b 3 Q 7 U 2 V j d G l v b j E v S V N P V y B c d T A w M j Y g R F N P V y B U c m F j a 2 V y L 0 F 1 d G 9 S Z W 1 v d m V k Q 2 9 s d W 1 u c z E u e 1 R v d G F s I D Q w N i B I T V A g Q 2 9 z d C A t I E d Q L D E w O X 0 m c X V v d D s s J n F 1 b 3 Q 7 U 2 V j d G l v b j E v S V N P V y B c d T A w M j Y g R F N P V y B U c m F j a 2 V y L 0 F 1 d G 9 S Z W 1 v d m V k Q 2 9 s d W 1 u c z E u e 0 Z l Z G V y Y W w g U 2 h h c m U g L S B H U C w x M T B 9 J n F 1 b 3 Q 7 L C Z x d W 9 0 O 1 N l Y 3 R p b 2 4 x L 0 l T T 1 c g X H U w M D I 2 I E R T T 1 c g V H J h Y 2 t l c i 9 B d X R v U m V t b 3 Z l Z E N v b H V t b n M x L n t O b 2 4 t R m V k Z X J h b C B T a G F y Z S A t I E d Q L D E x M X 0 m c X V v d D s s J n F 1 b 3 Q 7 U 2 V j d G l v b j E v S V N P V y B c d T A w M j Y g R F N P V y B U c m F j a 2 V y L 0 F 1 d G 9 S Z W 1 v d m V k Q 2 9 s d W 1 u c z E u e y U g Q 2 9 z d C B T a G F y Z S A t I E d Q L D E x M n 0 m c X V v d D s s J n F 1 b 3 Q 7 U 2 V j d G l v b j E v S V N P V y B c d T A w M j Y g R F N P V y B U c m F j a 2 V y L 0 F 1 d G 9 S Z W 1 v d m V k Q 2 9 s d W 1 u c z E u e 0 R h d G U g S W 5 h Y 3 R p d m F 0 Z W Q g L S B H U C w x M T N 9 J n F 1 b 3 Q 7 L C Z x d W 9 0 O 1 N l Y 3 R p b 2 4 x L 0 l T T 1 c g X H U w M D I 2 I E R T T 1 c g V H J h Y 2 t l c i 9 B d X R v U m V t b 3 Z l Z E N v b H V t b n M x L n t M Y X N 0 I E F j d G l v b i B E Y X R l I C 0 g R 1 A s M T E 0 f S Z x d W 9 0 O y w m c X V v d D t T Z W N 0 a W 9 u M S 9 J U 0 9 X I F x 1 M D A y N i B E U 0 9 X I F R y Y W N r Z X I v Q X V 0 b 1 J l b W 9 2 Z W R D b 2 x 1 b W 5 z M S 5 7 I y B E Y X l z I F N p b m N l I E x h c 3 Q g Q W N 0 a W 9 u I C 0 g R 1 A s M T E 1 f S Z x d W 9 0 O y w m c X V v d D t T Z W N 0 a W 9 u M S 9 J U 0 9 X I F x 1 M D A y N i B E U 0 9 X I F R y Y W N r Z X I v Q X V 0 b 1 J l b W 9 2 Z W R D b 2 x 1 b W 5 z M S 5 7 T G F z d C B Q c m 9 j Z X N z I F N 0 Z X A g R G F 0 Z S A t I E d Q L D E x N n 0 m c X V v d D s s J n F 1 b 3 Q 7 U 2 V j d G l v b j E v S V N P V y B c d T A w M j Y g R F N P V y B U c m F j a 2 V y L 0 F 1 d G 9 S Z W 1 v d m V k Q 2 9 s d W 1 u c z E u e 0 R h d G U g U H J v a m V j d C B T Z W 5 0 I H R v I E 1 p d G l n Y X R p b 2 4 g L S B H U C w x M T d 9 J n F 1 b 3 Q 7 L C Z x d W 9 0 O 1 N l Y 3 R p b 2 4 x L 0 l T T 1 c g X H U w M D I 2 I E R T T 1 c g V H J h Y 2 t l c i 9 B d X R v U m V t b 3 Z l Z E N v b H V t b n M x L n t E Y X R l I F B y b 2 p l Y 3 Q g U 2 V u d C B 0 b y B F S F A g L S B H U C w x M T h 9 J n F 1 b 3 Q 7 L C Z x d W 9 0 O 1 N l Y 3 R p b 2 4 x L 0 l T T 1 c g X H U w M D I 2 I E R T T 1 c g V H J h Y 2 t l c i 9 B d X R v U m V t b 3 Z l Z E N v b H V t b n M x L n t F e H B l Y 3 R l Z C B P Y m x p Z 2 F 0 a W 9 u L D E x O X 0 m c X V v d D s s J n F 1 b 3 Q 7 U 2 V j d G l v b j E v S V N P V y B c d T A w M j Y g R F N P V y B U c m F j a 2 V y L 0 F 1 d G 9 S Z W 1 v d m V k Q 2 9 s d W 1 u c z E u e 1 B v U C B F e H B p c m F 0 a W 9 u I E R h d G U s M T I w f S Z x d W 9 0 O y w m c X V v d D t T Z W N 0 a W 9 u M S 9 J U 0 9 X I F x 1 M D A y N i B E U 0 9 X I F R y Y W N r Z X I v Q X V 0 b 1 J l b W 9 2 Z W R D b 2 x 1 b W 5 z M S 5 7 R W 5 2 a X J v b m 1 l b n R h b C B B c 3 N l c 3 N t Z W 5 0 c y A o R U h Q K S w x M j F 9 J n F 1 b 3 Q 7 L C Z x d W 9 0 O 1 N l Y 3 R p b 2 4 x L 0 l T T 1 c g X H U w M D I 2 I E R T T 1 c g V H J h Y 2 t l c i 9 B d X R v U m V t b 3 Z l Z E N v b H V t b n M x L n t S Z X N 1 Y m 1 p d H R h b C B U Y X J n Z X Q g R G F 0 Z S B m b 3 I g V 2 l 0 a G R y Y X d u I F B y b 2 p l Y 3 R z L D E y M n 0 m c X V v d D s s J n F 1 b 3 Q 7 U 2 V j d G l v b j E v S V N P V y B c d T A w M j Y g R F N P V y B U c m F j a 2 V y L 0 F 1 d G 9 S Z W 1 v d m V k Q 2 9 s d W 1 u c z E u e 1 B S R U I g S V N P V y B B c H B y b 3 Z h b C B E Y X R l L D E y M 3 0 m c X V v d D s s J n F 1 b 3 Q 7 U 2 V j d G l v b j E v S V N P V y B c d T A w M j Y g R F N P V y B U c m F j a 2 V y L 0 F 1 d G 9 S Z W 1 v d m V k Q 2 9 s d W 1 u c z E u e 0 R h d G U g S V N P V y B T Z W 5 0 I E J h Y 2 s g d G 8 g Q 1 A g Z m 9 y I F J l d m l z a W 9 u L D E y N H 0 m c X V v d D s s J n F 1 b 3 Q 7 U 2 V j d G l v b j E v S V N P V y B c d T A w M j Y g R F N P V y B U c m F j a 2 V y L 0 F 1 d G 9 S Z W 1 v d m V k Q 2 9 s d W 1 u c z E u e 0 R h d G U g U m V 2 a X N l Z C B J U 0 9 X I F J l Y 2 V p d m V k I G Z y b 2 0 g Q 1 A s M T I 1 f S Z x d W 9 0 O y w m c X V v d D t T Z W N 0 a W 9 u M S 9 J U 0 9 X I F x 1 M D A y N i B E U 0 9 X I F R y Y W N r Z X I v Q X V 0 b 1 J l b W 9 2 Z W R D b 2 x 1 b W 5 z M S 5 7 U E J J R m l s d G V y Q 2 9 s d W 1 u L D E y N n 0 m c X V v d D s s J n F 1 b 3 Q 7 U 2 V j d G l v b j E v S V N P V y B c d T A w M j Y g R F N P V y B U c m F j a 2 V y L 0 F 1 d G 9 S Z W 1 v d m V k Q 2 9 s d W 1 u c z E u e 1 B y a W 9 y a X R 5 I F B y b 2 p l Y 3 R z I E x p c 3 Q s M T I 3 f S Z x d W 9 0 O y w m c X V v d D t T Z W N 0 a W 9 u M S 9 J U 0 9 X I F x 1 M D A y N i B E U 0 9 X I F R y Y W N r Z X I v Q X V 0 b 1 J l b W 9 2 Z W R D b 2 x 1 b W 5 z M S 5 7 S V N P V y B Q U k V C I E N v c 3 Q g R X N 0 a W 1 h d G U s M T I 4 f S Z x d W 9 0 O y w m c X V v d D t T Z W N 0 a W 9 u M S 9 J U 0 9 X I F x 1 M D A y N i B E U 0 9 X I F R y Y W N r Z X I v Q X V 0 b 1 J l b W 9 2 Z W R D b 2 x 1 b W 5 z M S 5 7 R m 9 y I E p l c m V t e S w x M j l 9 J n F 1 b 3 Q 7 L C Z x d W 9 0 O 1 N l Y 3 R p b 2 4 x L 0 l T T 1 c g X H U w M D I 2 I E R T T 1 c g V H J h Y 2 t l c i 9 B d X R v U m V t b 3 Z l Z E N v b H V t b n M x L n s j I E l T T 1 c g U 3 V i b W l 0 d G V k I C w x M z B 9 J n F 1 b 3 Q 7 L C Z x d W 9 0 O 1 N l Y 3 R p b 2 4 x L 0 l T T 1 c g X H U w M D I 2 I E R T T 1 c g V H J h Y 2 t l c i 9 B d X R v U m V t b 3 Z l Z E N v b H V t b n M x L n s j I E R T T 1 c g U 3 V i b W l 0 d G V k L D E z M X 0 m c X V v d D s s J n F 1 b 3 Q 7 U 2 V j d G l v b j E v S V N P V y B c d T A w M j Y g R F N P V y B U c m F j a 2 V y L 0 F 1 d G 9 S Z W 1 v d m V k Q 2 9 s d W 1 u c z E u e 0 9 i b G l n Y X R p b 2 5 F c 3 R p b W F 0 a W 5 n R m 9 y b X V s Y V J l c 3 V s d C w x M z J 9 J n F 1 b 3 Q 7 L C Z x d W 9 0 O 1 N l Y 3 R p b 2 4 x L 0 l T T 1 c g X H U w M D I 2 I E R T T 1 c g V H J h Y 2 t l c i 9 B d X R v U m V t b 3 Z l Z E N v b H V t b n M x L n t P Y m x p Z 2 F 0 a W 9 u R X N 0 a W 1 h d G l u Z 0 Z v c m 1 1 b G F S Z X N 1 b H R M b 2 9 r V X A s M T M z f S Z x d W 9 0 O y w m c X V v d D t T Z W N 0 a W 9 u M S 9 J U 0 9 X I F x 1 M D A y N i B E U 0 9 X I F R y Y W N r Z X I v Q X V 0 b 1 J l b W 9 2 Z W R D b 2 x 1 b W 5 z M S 5 7 R W F y b G l l c 3 Q g R X h w Z W N 0 Z W Q g T 2 J s a W d h d G l v b i B E Y X R l I E N h b C w x M z R 9 J n F 1 b 3 Q 7 L C Z x d W 9 0 O 1 N l Y 3 R p b 2 4 x L 0 l T T 1 c g X H U w M D I 2 I E R T T 1 c g V H J h Y 2 t l c i 9 B d X R v U m V t b 3 Z l Z E N v b H V t b n M x L n t M Y X R l c 3 Q g R X h w Z W N 0 Z W Q g T 2 J s a W d h d G l v b i B E Y X R l I E N B T C w x M z V 9 J n F 1 b 3 Q 7 L C Z x d W 9 0 O 1 N l Y 3 R p b 2 4 x L 0 l T T 1 c g X H U w M D I 2 I E R T T 1 c g V H J h Y 2 t l c i 9 B d X R v U m V t b 3 Z l Z E N v b H V t b n M x L n t T Y 2 9 w Z S B D a G F u Z 2 U s M T M 2 f S Z x d W 9 0 O y w m c X V v d D t T Z W N 0 a W 9 u M S 9 J U 0 9 X I F x 1 M D A y N i B E U 0 9 X I F R y Y W N r Z X I v Q X V 0 b 1 J l b W 9 2 Z W R D b 2 x 1 b W 5 z M S 5 7 U 2 N v c G U g Q 2 h h b m d l I F N j b 3 J l L D E z N 3 0 m c X V v d D s s J n F 1 b 3 Q 7 U 2 V j d G l v b j E v S V N P V y B c d T A w M j Y g R F N P V y B U c m F j a 2 V y L 0 F 1 d G 9 S Z W 1 v d m V k Q 2 9 s d W 1 u c z E u e 0 l E L D E z O H 0 m c X V v d D s s J n F 1 b 3 Q 7 U 2 V j d G l v b j E v S V N P V y B c d T A w M j Y g R F N P V y B U c m F j a 2 V y L 0 F 1 d G 9 S Z W 1 v d m V k Q 2 9 s d W 1 u c z E u e 0 N v b n R l b n Q g V H l w Z S w x M z l 9 J n F 1 b 3 Q 7 L C Z x d W 9 0 O 1 N l Y 3 R p b 2 4 x L 0 l T T 1 c g X H U w M D I 2 I E R T T 1 c g V H J h Y 2 t l c i 9 B d X R v U m V t b 3 Z l Z E N v b H V t b n M x L n t W Z X J z a W 9 u L D E 0 M H 0 m c X V v d D s s J n F 1 b 3 Q 7 U 2 V j d G l v b j E v S V N P V y B c d T A w M j Y g R F N P V y B U c m F j a 2 V y L 0 F 1 d G 9 S Z W 1 v d m V k Q 2 9 s d W 1 u c z E u e 0 F 0 d G F j a G 1 l b n R z L D E 0 M X 0 m c X V v d D s s J n F 1 b 3 Q 7 U 2 V j d G l v b j E v S V N P V y B c d T A w M j Y g R F N P V y B U c m F j a 2 V y L 0 F 1 d G 9 S Z W 1 v d m V k Q 2 9 s d W 1 u c z E u e 0 V k a X Q s M T Q y f S Z x d W 9 0 O y w m c X V v d D t T Z W N 0 a W 9 u M S 9 J U 0 9 X I F x 1 M D A y N i B E U 0 9 X I F R y Y W N r Z X I v Q X V 0 b 1 J l b W 9 2 Z W R D b 2 x 1 b W 5 z M S 5 7 V H l w Z S w x N D N 9 J n F 1 b 3 Q 7 L C Z x d W 9 0 O 1 N l Y 3 R p b 2 4 x L 0 l T T 1 c g X H U w M D I 2 I E R T T 1 c g V H J h Y 2 t l c i 9 B d X R v U m V t b 3 Z l Z E N v b H V t b n M x L n t J d G V t I E N o a W x k I E N v d W 5 0 L D E 0 N H 0 m c X V v d D s s J n F 1 b 3 Q 7 U 2 V j d G l v b j E v S V N P V y B c d T A w M j Y g R F N P V y B U c m F j a 2 V y L 0 F 1 d G 9 S Z W 1 v d m V k Q 2 9 s d W 1 u c z E u e 0 Z v b G R l c i B D a G l s Z C B D b 3 V u d C w x N D V 9 J n F 1 b 3 Q 7 L C Z x d W 9 0 O 1 N l Y 3 R p b 2 4 x L 0 l T T 1 c g X H U w M D I 2 I E R T T 1 c g V H J h Y 2 t l c i 9 B d X R v U m V t b 3 Z l Z E N v b H V t b n M x L n t M Y W J l b C B z Z X R 0 a W 5 n L D E 0 N n 0 m c X V v d D s s J n F 1 b 3 Q 7 U 2 V j d G l v b j E v S V N P V y B c d T A w M j Y g R F N P V y B U c m F j a 2 V y L 0 F 1 d G 9 S Z W 1 v d m V k Q 2 9 s d W 1 u c z E u e 1 J l d G V u d G l v b i B s Y W J l b C w x N D d 9 J n F 1 b 3 Q 7 L C Z x d W 9 0 O 1 N l Y 3 R p b 2 4 x L 0 l T T 1 c g X H U w M D I 2 I E R T T 1 c g V H J h Y 2 t l c i 9 B d X R v U m V t b 3 Z l Z E N v b H V t b n M x L n t S Z X R l b n R p b 2 4 g b G F i Z W w g Q X B w b G l l Z C w x N D h 9 J n F 1 b 3 Q 7 L C Z x d W 9 0 O 1 N l Y 3 R p b 2 4 x L 0 l T T 1 c g X H U w M D I 2 I E R T T 1 c g V H J h Y 2 t l c i 9 B d X R v U m V t b 3 Z l Z E N v b H V t b n M x L n t M Y W J l b C B h c H B s a W V k I G J 5 L D E 0 O X 0 m c X V v d D s s J n F 1 b 3 Q 7 U 2 V j d G l v b j E v S V N P V y B c d T A w M j Y g R F N P V y B U c m F j a 2 V y L 0 F 1 d G 9 S Z W 1 v d m V k Q 2 9 s d W 1 u c z E u e 0 l 0 Z W 0 g a X M g Y S B S Z W N v c m Q s M T U w f S Z x d W 9 0 O y w m c X V v d D t T Z W N 0 a W 9 u M S 9 J U 0 9 X I F x 1 M D A y N i B E U 0 9 X I F R y Y W N r Z X I v Q X V 0 b 1 J l b W 9 2 Z W R D b 2 x 1 b W 5 z M S 5 7 Q X B w I E N y Z W F 0 Z W Q g Q n k s M T U x f S Z x d W 9 0 O y w m c X V v d D t T Z W N 0 a W 9 u M S 9 J U 0 9 X I F x 1 M D A y N i B E U 0 9 X I F R y Y W N r Z X I v Q X V 0 b 1 J l b W 9 2 Z W R D b 2 x 1 b W 5 z M S 5 7 Q X B w I E 1 v Z G l m a W V k I E J 5 L D E 1 M n 0 m c X V v d D t d L C Z x d W 9 0 O 0 N v b H V t b k N v d W 5 0 J n F 1 b 3 Q 7 O j E 1 M y w m c X V v d D t L Z X l D b 2 x 1 b W 5 O Y W 1 l c y Z x d W 9 0 O z p b X S w m c X V v d D t D b 2 x 1 b W 5 J Z G V u d G l 0 a W V z J n F 1 b 3 Q 7 O l s m c X V v d D t T Z W N 0 a W 9 u M S 9 J U 0 9 X I F x 1 M D A y N i B E U 0 9 X I F R y Y W N r Z X I v Q X V 0 b 1 J l b W 9 2 Z W R D b 2 x 1 b W 5 z M S 5 7 R k F B U 3 Q g I y w w f S Z x d W 9 0 O y w m c X V v d D t T Z W N 0 a W 9 u M S 9 J U 0 9 X I F x 1 M D A y N i B E U 0 9 X I F R y Y W N r Z X I v Q X V 0 b 1 J l b W 9 2 Z W R D b 2 x 1 b W 5 z M S 5 7 U C 9 X I C M s M X 0 m c X V v d D s s J n F 1 b 3 Q 7 U 2 V j d G l v b j E v S V N P V y B c d T A w M j Y g R F N P V y B U c m F j a 2 V y L 0 F 1 d G 9 S Z W 1 v d m V k Q 2 9 s d W 1 u c z E u e 0 x V T U E g U H J v a m V j d C B O Y W 1 l L D J 9 J n F 1 b 3 Q 7 L C Z x d W 9 0 O 1 N l Y 3 R p b 2 4 x L 0 l T T 1 c g X H U w M D I 2 I E R T T 1 c g V H J h Y 2 t l c i 9 B d X R v U m V t b 3 Z l Z E N v b H V t b n M x L n t M V U 1 B I E l E I C M s M 3 0 m c X V v d D s s J n F 1 b 3 Q 7 U 2 V j d G l v b j E v S V N P V y B c d T A w M j Y g R F N P V y B U c m F j a 2 V y L 0 F 1 d G 9 S Z W 1 v d m V k Q 2 9 s d W 1 u c z E u e 0 F z c 2 V 0 L D R 9 J n F 1 b 3 Q 7 L C Z x d W 9 0 O 1 N l Y 3 R p b 2 4 x L 0 l T T 1 c g X H U w M D I 2 I E R T T 1 c g V H J h Y 2 t l c i 9 B d X R v U m V t b 3 Z l Z E N v b H V t b n M x L n t Q c m l v c m l 0 e S B T d G F i a W x p e m F 0 a W 9 u I F B s Y W 4 s N X 0 m c X V v d D s s J n F 1 b 3 Q 7 U 2 V j d G l v b j E v S V N P V y B c d T A w M j Y g R F N P V y B U c m F j a 2 V y L 0 F 1 d G 9 S Z W 1 v d m V k Q 2 9 s d W 1 u c z E u e 0 N 1 c n J l b n Q g b 3 I g U G F z d C B Q c m l v c m l 0 e S B Q c m 9 q Z W N 0 L D Z 9 J n F 1 b 3 Q 7 L C Z x d W 9 0 O 1 N l Y 3 R p b 2 4 x L 0 l T T 1 c g X H U w M D I 2 I E R T T 1 c g V H J h Y 2 t l c i 9 B d X R v U m V t b 3 Z l Z E N v b H V t b n M x L n t J b m F j d G l 2 Z S A s N 3 0 m c X V v d D s s J n F 1 b 3 Q 7 U 2 V j d G l v b j E v S V N P V y B c d T A w M j Y g R F N P V y B U c m F j a 2 V y L 0 F 1 d G 9 S Z W 1 v d m V k Q 2 9 s d W 1 u c z E u e 0 R h d G U g S W 5 h Y 3 R p d m F 0 Z W Q s O H 0 m c X V v d D s s J n F 1 b 3 Q 7 U 2 V j d G l v b j E v S V N P V y B c d T A w M j Y g R F N P V y B U c m F j a 2 V y L 0 F 1 d G 9 S Z W 1 v d m V k Q 2 9 s d W 1 u c z E u e 1 d p d G h k c m F 3 b i B D Y X R l Z 2 9 y e S w 5 f S Z x d W 9 0 O y w m c X V v d D t T Z W N 0 a W 9 u M S 9 J U 0 9 X I F x 1 M D A y N i B E U 0 9 X I F R y Y W N r Z X I v Q X V 0 b 1 J l b W 9 2 Z W R D b 2 x 1 b W 5 z M S 5 7 V 2 l 0 a G R y Y X d u I E N h d G V n b 3 J 5 I F N 0 Y X R 1 c y w x M H 0 m c X V v d D s s J n F 1 b 3 Q 7 U 2 V j d G l v b j E v S V N P V y B c d T A w M j Y g R F N P V y B U c m F j a 2 V y L 0 F 1 d G 9 S Z W 1 v d m V k Q 2 9 s d W 1 u c z E u e 1 R v I E J l I F J l Y W N 0 a X Z h d G V k L D E x f S Z x d W 9 0 O y w m c X V v d D t T Z W N 0 a W 9 u M S 9 J U 0 9 X I F x 1 M D A y N i B E U 0 9 X I F R y Y W N r Z X I v Q X V 0 b 1 J l b W 9 2 Z W R D b 2 x 1 b W 5 z M S 5 7 R G F 0 Z S B G Q U F T d C B Q c m 9 q Z W N 0 I E N y Z W F 0 Z W Q s M T J 9 J n F 1 b 3 Q 7 L C Z x d W 9 0 O 1 N l Y 3 R p b 2 4 x L 0 l T T 1 c g X H U w M D I 2 I E R T T 1 c g V H J h Y 2 t l c i 9 B d X R v U m V t b 3 Z l Z E N v b H V t b n M x L n t J b m l 0 a W F s I E R T T 1 c g U 3 V i b W l z c 2 l v b i w x M 3 0 m c X V v d D s s J n F 1 b 3 Q 7 U 2 V j d G l v b j E v S V N P V y B c d T A w M j Y g R F N P V y B U c m F j a 2 V y L 0 F 1 d G 9 S Z W 1 v d m V k Q 2 9 s d W 1 u c z E u e 0 x h d G V z d C B E U 0 9 X I F J l d m l z a W 9 u L D E 0 f S Z x d W 9 0 O y w m c X V v d D t T Z W N 0 a W 9 u M S 9 J U 0 9 X I F x 1 M D A y N i B E U 0 9 X I F R y Y W N r Z X I v Q X V 0 b 1 J l b W 9 2 Z W R D b 2 x 1 b W 5 z M S 5 7 R k V N Q S B J b n R l c m 5 h b C B F S F A g R G V h Z G x p b m U g R G F 0 Z S A o R U N E K S w x N X 0 m c X V v d D s s J n F 1 b 3 Q 7 U 2 V j d G l v b j E v S V N P V y B c d T A w M j Y g R F N P V y B U c m F j a 2 V y L 0 F 1 d G 9 S Z W 1 v d m V k Q 2 9 s d W 1 u c z E u e 0 R h d G U g R k V N Q S B J b n R l c m 5 h b C B F S F A g R G V h Z G x p b m U g U G 9 z d G V k L D E 2 f S Z x d W 9 0 O y w m c X V v d D t T Z W N 0 a W 9 u M S 9 J U 0 9 X I F x 1 M D A y N i B E U 0 9 X I F R y Y W N r Z X I v Q X V 0 b 1 J l b W 9 2 Z W R D b 2 x 1 b W 5 z M S 5 7 R U h Q I E N v b W 1 l b n R z L D E 3 f S Z x d W 9 0 O y w m c X V v d D t T Z W N 0 a W 9 u M S 9 J U 0 9 X I F x 1 M D A y N i B E U 0 9 X I F R y Y W N r Z X I v Q X V 0 b 1 J l b W 9 2 Z W R D b 2 x 1 b W 5 z M S 5 7 N D I 4 I E N v c 3 Q g R X N 0 a W 1 h d G U s M T h 9 J n F 1 b 3 Q 7 L C Z x d W 9 0 O 1 N l Y 3 R p b 2 4 x L 0 l T T 1 c g X H U w M D I 2 I E R T T 1 c g V H J h Y 2 t l c i 9 B d X R v U m V t b 3 Z l Z E N v b H V t b n M x L n s 0 M D Y g Q 2 9 z d C B F c 3 R p b W F 0 Z S w x O X 0 m c X V v d D s s J n F 1 b 3 Q 7 U 2 V j d G l v b j E v S V N P V y B c d T A w M j Y g R F N P V y B U c m F j a 2 V y L 0 F 1 d G 9 S Z W 1 v d m V k Q 2 9 s d W 1 u c z E u e z Q y O C B B X H U w M D I 2 R S B D b 3 N 0 I E V z d G l t Y X R l L D I w f S Z x d W 9 0 O y w m c X V v d D t T Z W N 0 a W 9 u M S 9 J U 0 9 X I F x 1 M D A y N i B E U 0 9 X I F R y Y W N r Z X I v Q X V 0 b 1 J l b W 9 2 Z W R D b 2 x 1 b W 5 z M S 5 7 N D A 2 I E F c d T A w M j Z F I E N v c 3 Q g R X N 0 a W 1 h d G U s M j F 9 J n F 1 b 3 Q 7 L C Z x d W 9 0 O 1 N l Y 3 R p b 2 4 x L 0 l T T 1 c g X H U w M D I 2 I E R T T 1 c g V H J h Y 2 t l c i 9 B d X R v U m V t b 3 Z l Z E N v b H V t b n M x L n t F X H U w M D I 2 T S A o N D I 4 K S B D b 3 N 0 I E V z d G l t Y X R l L D I y f S Z x d W 9 0 O y w m c X V v d D t T Z W N 0 a W 9 u M S 9 J U 0 9 X I F x 1 M D A y N i B E U 0 9 X I F R y Y W N r Z X I v Q X V 0 b 1 J l b W 9 2 Z W R D b 2 x 1 b W 5 z M S 5 7 N D A 2 I E N F I C 0 g N D A 2 I E F c d T A w M j Z F L D I z f S Z x d W 9 0 O y w m c X V v d D t T Z W N 0 a W 9 u M S 9 J U 0 9 X I F x 1 M D A y N i B E U 0 9 X I F R y Y W N r Z X I v Q X V 0 b 1 J l b W 9 2 Z W R D b 2 x 1 b W 5 z M S 5 7 T H V t Y S B F e H B l Y 3 R l Z C B D b 3 N 0 I C g 0 M j g r N D A 2 K S w y N H 0 m c X V v d D s s J n F 1 b 3 Q 7 U 2 V j d G l v b j E v S V N P V y B c d T A w M j Y g R F N P V y B U c m F j a 2 V y L 0 F 1 d G 9 S Z W 1 v d m V k Q 2 9 s d W 1 u c z E u e 1 R v d G F s I E x V T U E g R X h w Z W N 0 Z W Q g Q 2 9 z d C A o N D A 2 K z Q y O C t B X H U w M D I 2 R S k s M j V 9 J n F 1 b 3 Q 7 L C Z x d W 9 0 O 1 N l Y 3 R p b 2 4 x L 0 l T T 1 c g X H U w M D I 2 I E R T T 1 c g V H J h Y 2 t l c i 9 B d X R v U m V t b 3 Z l Z E N v b H V t b n M x L n t F Y X J s a W V z d C B F e H B l Y 3 R l Z C B P Y m x p Z 2 F 0 a W 9 u I E R h d G U s M j Z 9 J n F 1 b 3 Q 7 L C Z x d W 9 0 O 1 N l Y 3 R p b 2 4 x L 0 l T T 1 c g X H U w M D I 2 I E R T T 1 c g V H J h Y 2 t l c i 9 B d X R v U m V t b 3 Z l Z E N v b H V t b n M x L n t M Y X R l c 3 Q g R X h w Z W N 0 Z W Q g T 2 J s a W d h d G l v b i B E Y X R l L D I 3 f S Z x d W 9 0 O y w m c X V v d D t T Z W N 0 a W 9 u M S 9 J U 0 9 X I F x 1 M D A y N i B E U 0 9 X I F R y Y W N r Z X I v Q X V 0 b 1 J l b W 9 2 Z W R D b 2 x 1 b W 5 z M S 5 7 S W 5 p d G l h b C B E Y X R l I E 9 i b G l n Y X R l Z C w y O H 0 m c X V v d D s s J n F 1 b 3 Q 7 U 2 V j d G l v b j E v S V N P V y B c d T A w M j Y g R F N P V y B U c m F j a 2 V y L 0 F 1 d G 9 S Z W 1 v d m V k Q 2 9 s d W 1 u c z E u e 0 x h c 3 Q g R G F 0 Z S B P Y m x p Z 2 F 0 Z W Q s M j l 9 J n F 1 b 3 Q 7 L C Z x d W 9 0 O 1 N l Y 3 R p b 2 4 x L 0 l T T 1 c g X H U w M D I 2 I E R T T 1 c g V H J h Y 2 t l c i 9 B d X R v U m V t b 3 Z l Z E N v b H V t b n M x L n t P Y m x p Z 2 F 0 Z W Q g Q W 1 v d W 5 0 I C 0 g V j A g Q 1 J D I E 5 l d C B D b 3 N 0 L D M w f S Z x d W 9 0 O y w m c X V v d D t T Z W N 0 a W 9 u M S 9 J U 0 9 X I F x 1 M D A y N i B E U 0 9 X I F R y Y W N r Z X I v Q X V 0 b 1 J l b W 9 2 Z W R D b 2 x 1 b W 5 z M S 5 7 T 2 J s a W d h d G V k I E F t b 3 V u d C A t I F Y w I E N S Q y B H c m 9 z c y B D b 3 N 0 L D M x f S Z x d W 9 0 O y w m c X V v d D t T Z W N 0 a W 9 u M S 9 J U 0 9 X I F x 1 M D A y N i B E U 0 9 X I F R y Y W N r Z X I v Q X V 0 b 1 J l b W 9 2 Z W R D b 2 x 1 b W 5 z M S 5 7 T 2 J s a W d h d G V k I E F t b 3 V u d C A t I F Y x I E N S Q y B O Z X Q g Q 2 9 z d C w z M n 0 m c X V v d D s s J n F 1 b 3 Q 7 U 2 V j d G l v b j E v S V N P V y B c d T A w M j Y g R F N P V y B U c m F j a 2 V y L 0 F 1 d G 9 S Z W 1 v d m V k Q 2 9 s d W 1 u c z E u e 0 9 i b G l n Y X R l Z C B B b W 9 1 b n Q g L S B W M S B D U k M g R 3 J v c 3 M g Q 2 9 z d C w z M 3 0 m c X V v d D s s J n F 1 b 3 Q 7 U 2 V j d G l v b j E v S V N P V y B c d T A w M j Y g R F N P V y B U c m F j a 2 V y L 0 F 1 d G 9 S Z W 1 v d m V k Q 2 9 s d W 1 u c z E u e 0 9 i b G l n Y X R l Z C B B b W 9 1 b n Q g L S B W M i B D U k M g T m V 0 I E N v c 3 Q s M z R 9 J n F 1 b 3 Q 7 L C Z x d W 9 0 O 1 N l Y 3 R p b 2 4 x L 0 l T T 1 c g X H U w M D I 2 I E R T T 1 c g V H J h Y 2 t l c i 9 B d X R v U m V t b 3 Z l Z E N v b H V t b n M x L n t P Y m x p Z 2 F 0 Z W Q g Q W 1 v d W 5 0 I C 0 g V j I g Q 1 J D I E d y b 3 N z I E N v c 3 Q s M z V 9 J n F 1 b 3 Q 7 L C Z x d W 9 0 O 1 N l Y 3 R p b 2 4 x L 0 l T T 1 c g X H U w M D I 2 I E R T T 1 c g V H J h Y 2 t l c i 9 B d X R v U m V t b 3 Z l Z E N v b H V t b n M x L n t B c H B y b 3 Z l Z C B P Y m x p Z 2 F 0 Z W Q g Q W 1 v d W 5 0 I C 0 g Q 1 J D I E 5 l d C B D b 3 N 0 I E N h b C w z N n 0 m c X V v d D s s J n F 1 b 3 Q 7 U 2 V j d G l v b j E v S V N P V y B c d T A w M j Y g R F N P V y B U c m F j a 2 V y L 0 F 1 d G 9 S Z W 1 v d m V k Q 2 9 s d W 1 u c z E u e 0 F w c H J v d m V k I E 9 i b G l n Y X R l Z C B B b W 9 1 b n Q g L S B D U k M g R 3 J v c 3 M g Q 2 9 z d C B D Y W w s M z d 9 J n F 1 b 3 Q 7 L C Z x d W 9 0 O 1 N l Y 3 R p b 2 4 x L 0 l T T 1 c g X H U w M D I 2 I E R T T 1 c g V H J h Y 2 t l c i 9 B d X R v U m V t b 3 Z l Z E N v b H V t b n M x L n s 0 M j g g Q V x 1 M D A y N k U g T 2 J s a W d h d G V k I E N v c 3 Q s M z h 9 J n F 1 b 3 Q 7 L C Z x d W 9 0 O 1 N l Y 3 R p b 2 4 x L 0 l T T 1 c g X H U w M D I 2 I E R T T 1 c g V H J h Y 2 t l c i 9 B d X R v U m V t b 3 Z l Z E N v b H V t b n M x L n s 0 M D Y g Q V x 1 M D A y N k U g T 2 J s a W d h d G V k I E N v c 3 Q s M z l 9 J n F 1 b 3 Q 7 L C Z x d W 9 0 O 1 N l Y 3 R p b 2 4 x L 0 l T T 1 c g X H U w M D I 2 I E R T T 1 c g V H J h Y 2 t l c i 9 B d X R v U m V t b 3 Z l Z E N v b H V t b n M x L n t F X H U w M D I 2 T S A o N D I 4 K S B P Y m x p Z 2 F 0 Z W Q g Q 2 9 z d C w 0 M H 0 m c X V v d D s s J n F 1 b 3 Q 7 U 2 V j d G l v b j E v S V N P V y B c d T A w M j Y g R F N P V y B U c m F j a 2 V y L 0 F 1 d G 9 S Z W 1 v d m V k Q 2 9 s d W 1 u c z E u e 0 R v Y 3 V t Z W 5 0 I F B h d G g s N D F 9 J n F 1 b 3 Q 7 L C Z x d W 9 0 O 1 N l Y 3 R p b 2 4 x L 0 l T T 1 c g X H U w M D I 2 I E R T T 1 c g V H J h Y 2 t l c i 9 B d X R v U m V t b 3 Z l Z E N v b H V t b n M x L n t O b 3 R l c y w 0 M n 0 m c X V v d D s s J n F 1 b 3 Q 7 U 2 V j d G l v b j E v S V N P V y B c d T A w M j Y g R F N P V y B U c m F j a 2 V y L 0 F 1 d G 9 S Z W 1 v d m V k Q 2 9 s d W 1 u c z E u e 0 1 v Z G l m a W V k L D Q z f S Z x d W 9 0 O y w m c X V v d D t T Z W N 0 a W 9 u M S 9 J U 0 9 X I F x 1 M D A y N i B E U 0 9 X I F R y Y W N r Z X I v Q X V 0 b 1 J l b W 9 2 Z W R D b 2 x 1 b W 5 z M S 5 7 Q 3 J l Y X R l Z C w 0 N H 0 m c X V v d D s s J n F 1 b 3 Q 7 U 2 V j d G l v b j E v S V N P V y B c d T A w M j Y g R F N P V y B U c m F j a 2 V y L 0 F 1 d G 9 S Z W 1 v d m V k Q 2 9 s d W 1 u c z E u e 0 N y Z W F 0 Z W Q g Q n k s N D V 9 J n F 1 b 3 Q 7 L C Z x d W 9 0 O 1 N l Y 3 R p b 2 4 x L 0 l T T 1 c g X H U w M D I 2 I E R T T 1 c g V H J h Y 2 t l c i 9 B d X R v U m V t b 3 Z l Z E N v b H V t b n M x L n t N b 2 R p Z m l l Z C B C e S w 0 N n 0 m c X V v d D s s J n F 1 b 3 Q 7 U 2 V j d G l v b j E v S V N P V y B c d T A w M j Y g R F N P V y B U c m F j a 2 V y L 0 F 1 d G 9 S Z W 1 v d m V k Q 2 9 s d W 1 u c z E u e 1 J G S U Z B Q V N 0 L D Q 3 f S Z x d W 9 0 O y w m c X V v d D t T Z W N 0 a W 9 u M S 9 J U 0 9 X I F x 1 M D A y N i B E U 0 9 X I F R y Y W N r Z X I v Q X V 0 b 1 J l b W 9 2 Z W R D b 2 x 1 b W 5 z M S 5 7 V G l 0 b G U s N D h 9 J n F 1 b 3 Q 7 L C Z x d W 9 0 O 1 N l Y 3 R p b 2 4 x L 0 l T T 1 c g X H U w M D I 2 I E R T T 1 c g V H J h Y 2 t l c i 9 B d X R v U m V t b 3 Z l Z E N v b H V t b n M x L n t F X H U w M D I 2 T S A 0 M j g s N D l 9 J n F 1 b 3 Q 7 L C Z x d W 9 0 O 1 N l Y 3 R p b 2 4 x L 0 l T T 1 c g X H U w M D I 2 I E R T T 1 c g V H J h Y 2 t l c i 9 B d X R v U m V t b 3 Z l Z E N v b H V t b n M x L n t F X H U w M D I 2 T S A 0 M D Y s N T B 9 J n F 1 b 3 Q 7 L C Z x d W 9 0 O 1 N l Y 3 R p b 2 4 x L 0 l T T 1 c g X H U w M D I 2 I E R T T 1 c g V H J h Y 2 t l c i 9 B d X R v U m V t b 3 Z l Z E N v b H V t b n M x L n t F X H U w M D I 2 T S A 0 M j g g K y A 0 M D Y g V G 9 0 Y W w g Q 2 F s Y y w 1 M X 0 m c X V v d D s s J n F 1 b 3 Q 7 U 2 V j d G l v b j E v S V N P V y B c d T A w M j Y g R F N P V y B U c m F j a 2 V y L 0 F 1 d G 9 S Z W 1 v d m V k Q 2 9 s d W 1 u c z E u e 0 1 1 b H R p c G x l I E Z p b m F u Y 2 l h b C B O d W 1 i Z X J z L D U y f S Z x d W 9 0 O y w m c X V v d D t T Z W N 0 a W 9 u M S 9 J U 0 9 X I F x 1 M D A y N i B E U 0 9 X I F R y Y W N r Z X I v Q X V 0 b 1 J l b W 9 2 Z W R D b 2 x 1 b W 5 z M S 5 7 V G 9 0 Y W w g N D A 2 I E h N U C B D b 3 N 0 I E 9 i b G l n Y X R p b 2 4 s N T N 9 J n F 1 b 3 Q 7 L C Z x d W 9 0 O 1 N l Y 3 R p b 2 4 x L 0 l T T 1 c g X H U w M D I 2 I E R T T 1 c g V H J h Y 2 t l c i 9 B d X R v U m V t b 3 Z l Z E N v b H V t b n M x L n t J U 0 9 X I E N v c 3 Q g R X N 0 a W 1 h d G U s N T R 9 J n F 1 b 3 Q 7 L C Z x d W 9 0 O 1 N l Y 3 R p b 2 4 x L 0 l T T 1 c g X H U w M D I 2 I E R T T 1 c g V H J h Y 2 t l c i 9 B d X R v U m V t b 3 Z l Z E N v b H V t b n M x L n t F X H U w M D I 2 T S A o N D A 2 K S B D b 3 N 0 I E V z d G l t Y X R l I E R T T 1 c s N T V 9 J n F 1 b 3 Q 7 L C Z x d W 9 0 O 1 N l Y 3 R p b 2 4 x L 0 l T T 1 c g X H U w M D I 2 I E R T T 1 c g V H J h Y 2 t l c i 9 B d X R v U m V t b 3 Z l Z E N v b H V t b n M x L n t F X H U w M D I 2 T S A o N D A 2 K S B P Y m x p Z 2 F 0 Z W Q g Q 2 9 z d C w 1 N n 0 m c X V v d D s s J n F 1 b 3 Q 7 U 2 V j d G l v b j E v S V N P V y B c d T A w M j Y g R F N P V y B U c m F j a 2 V y L 0 F 1 d G 9 S Z W 1 v d m V k Q 2 9 s d W 1 u c z E u e 0 N v b G 9 y I F R h Z y w 1 N 3 0 m c X V v d D s s J n F 1 b 3 Q 7 U 2 V j d G l v b j E v S V N P V y B c d T A w M j Y g R F N P V y B U c m F j a 2 V y L 0 F 1 d G 9 S Z W 1 v d m V k Q 2 9 s d W 1 u c z E u e 0 N v b X B s a W F u Y 2 U g Q X N z Z X Q g S W Q s N T h 9 J n F 1 b 3 Q 7 L C Z x d W 9 0 O 1 N l Y 3 R p b 2 4 x L 0 l T T 1 c g X H U w M D I 2 I E R T T 1 c g V H J h Y 2 t l c i 9 B d X R v U m V t b 3 Z l Z E N v b H V t b n M x L n t M V U 1 B I E l t c H J v d m V t Z W 5 0 I F B y b 2 d y Y W 0 s N T l 9 J n F 1 b 3 Q 7 L C Z x d W 9 0 O 1 N l Y 3 R p b 2 4 x L 0 l T T 1 c g X H U w M D I 2 I E R T T 1 c g V H J h Y 2 t l c i 9 B d X R v U m V t b 3 Z l Z E N v b H V t b n M x L n t J U 0 9 X I C 0 g R G F 0 Z S B z d W J t a X R 0 Z W Q g d G 8 g R k V N Q S w 2 M H 0 m c X V v d D s s J n F 1 b 3 Q 7 U 2 V j d G l v b j E v S V N P V y B c d T A w M j Y g R F N P V y B U c m F j a 2 V y L 0 F 1 d G 9 S Z W 1 v d m V k Q 2 9 s d W 1 u c z E u e 1 J l c 3 R v c m F 0 a W 9 u I C 8 g S W 1 w c m 9 2 Z W Q g L y B B b H R l c m 5 h d G U s N j F 9 J n F 1 b 3 Q 7 L C Z x d W 9 0 O 1 N l Y 3 R p b 2 4 x L 0 l T T 1 c g X H U w M D I 2 I E R T T 1 c g V H J h Y 2 t l c i 9 B d X R v U m V t b 3 Z l Z E N v b H V t b n M x L n t J U 0 9 X I E x p b m s s N j J 9 J n F 1 b 3 Q 7 L C Z x d W 9 0 O 1 N l Y 3 R p b 2 4 x L 0 l T T 1 c g X H U w M D I 2 I E R T T 1 c g V H J h Y 2 t l c i 9 B d X R v U m V t b 3 Z l Z E N v b H V t b n M x L n t E U 0 9 X I E x p b m s s N j N 9 J n F 1 b 3 Q 7 L C Z x d W 9 0 O 1 N l Y 3 R p b 2 4 x L 0 l T T 1 c g X H U w M D I 2 I E R T T 1 c g V H J h Y 2 t l c i 9 B d X R v U m V t b 3 Z l Z E N v b H V t b n M x L n t G R U 1 B I E J l c 3 Q g Q X Z h a W x h Y m x l I E N v c 3 Q s N j R 9 J n F 1 b 3 Q 7 L C Z x d W 9 0 O 1 N l Y 3 R p b 2 4 x L 0 l T T 1 c g X H U w M D I 2 I E R T T 1 c g V H J h Y 2 t l c i 9 B d X R v U m V t b 3 Z l Z E N v b H V t b n M x L n t P b m d v a W 5 n I F J l d m l z a W 9 u L D Y 1 f S Z x d W 9 0 O y w m c X V v d D t T Z W N 0 a W 9 u M S 9 J U 0 9 X I F x 1 M D A y N i B E U 0 9 X I F R y Y W N r Z X I v Q X V 0 b 1 J l b W 9 2 Z W R D b 2 x 1 b W 5 z M S 5 7 R X N 0 a W 1 h d G V k I F J l d m l z a W 9 u I E N v c 3 Q g L D Y 2 f S Z x d W 9 0 O y w m c X V v d D t T Z W N 0 a W 9 u M S 9 J U 0 9 X I F x 1 M D A y N i B E U 0 9 X I F R y Y W N r Z X I v Q X V 0 b 1 J l b W 9 2 Z W R D b 2 x 1 b W 5 z M S 5 7 T F V N Q S B F e H B l Y 3 R l Z C B D b 3 N 0 I C w 2 N 3 0 m c X V v d D s s J n F 1 b 3 Q 7 U 2 V j d G l v b j E v S V N P V y B c d T A w M j Y g R F N P V y B U c m F j a 2 V y L 0 F 1 d G 9 S Z W 1 v d m V k Q 2 9 s d W 1 u c z E u e 1 R v d G F s I E x V T U E g R X h w Z W N 0 Z W Q g Q 2 9 z d C A o N D I 4 K z Q w N i t B X H U w M D I 2 R S k s N j h 9 J n F 1 b 3 Q 7 L C Z x d W 9 0 O 1 N l Y 3 R p b 2 4 x L 0 l T T 1 c g X H U w M D I 2 I E R T T 1 c g V H J h Y 2 t l c i 9 B d X R v U m V t b 3 Z l Z E N v b H V t b n M x L n t Q c m l v c m l 0 e S w 2 O X 0 m c X V v d D s s J n F 1 b 3 Q 7 U 2 V j d G l v b j E v S V N P V y B c d T A w M j Y g R F N P V y B U c m F j a 2 V y L 0 F 1 d G 9 S Z W 1 v d m V k Q 2 9 s d W 1 u c z E u e 1 J p c 2 s s N z B 9 J n F 1 b 3 Q 7 L C Z x d W 9 0 O 1 N l Y 3 R p b 2 4 x L 0 l T T 1 c g X H U w M D I 2 I E R T T 1 c g V H J h Y 2 t l c i 9 B d X R v U m V t b 3 Z l Z E N v b H V t b n M x L n t Q c m 9 q Z W N 0 I F N 0 Y X R 1 c y w 3 M X 0 m c X V v d D s s J n F 1 b 3 Q 7 U 2 V j d G l v b j E v S V N P V y B c d T A w M j Y g R F N P V y B U c m F j a 2 V y L 0 F 1 d G 9 S Z W 1 v d m V k Q 2 9 s d W 1 u c z E u e z k w I E R h e S B Q b G F u I C 0 g R E 8 g T k 9 U I F V T R S w 3 M n 0 m c X V v d D s s J n F 1 b 3 Q 7 U 2 V j d G l v b j E v S V N P V y B c d T A w M j Y g R F N P V y B U c m F j a 2 V y L 0 F 1 d G 9 S Z W 1 v d m V k Q 2 9 s d W 1 u c z E u e 0 l u a X R p Y W w g R F N P V y B F e H B l Y 3 R l Z C B E Y X R l I H B l c i A 5 M C B E Y X k g U G x h b i w 3 M 3 0 m c X V v d D s s J n F 1 b 3 Q 7 U 2 V j d G l v b j E v S V N P V y B c d T A w M j Y g R F N P V y B U c m F j a 2 V y L 0 F 1 d G 9 S Z W 1 v d m V k Q 2 9 s d W 1 u c z E u e 0 R 1 Z V R v U H J l Y i w 3 N H 0 m c X V v d D s s J n F 1 b 3 Q 7 U 2 V j d G l v b j E v S V N P V y B c d T A w M j Y g R F N P V y B U c m F j a 2 V y L 0 F 1 d G 9 S Z W 1 v d m V k Q 2 9 s d W 1 u c z E u e 1 B C T 3 d u Z X I s N z V 9 J n F 1 b 3 Q 7 L C Z x d W 9 0 O 1 N l Y 3 R p b 2 4 x L 0 l T T 1 c g X H U w M D I 2 I E R T T 1 c g V H J h Y 2 t l c i 9 B d X R v U m V t b 3 Z l Z E N v b H V t b n M x L n t J R U 1 M Z W F k L D c 2 f S Z x d W 9 0 O y w m c X V v d D t T Z W N 0 a W 9 u M S 9 J U 0 9 X I F x 1 M D A y N i B E U 0 9 X I F R y Y W N r Z X I v Q X V 0 b 1 J l b W 9 2 Z W R D b 2 x 1 b W 5 z M S 5 7 Q 3 V y c m V u d F N 0 Y W d l L D c 3 f S Z x d W 9 0 O y w m c X V v d D t T Z W N 0 a W 9 u M S 9 J U 0 9 X I F x 1 M D A y N i B E U 0 9 X I F R y Y W N r Z X I v Q X V 0 b 1 J l b W 9 2 Z W R D b 2 x 1 b W 5 z M S 5 7 R W 5 n a W 5 l Z X J p b m d D b 2 1 w b G V 0 Z U V z d G l t Y X R l Z E R h d G U s N z h 9 J n F 1 b 3 Q 7 L C Z x d W 9 0 O 1 N l Y 3 R p b 2 4 x L 0 l T T 1 c g X H U w M D I 2 I E R T T 1 c g V H J h Y 2 t l c i 9 B d X R v U m V t b 3 Z l Z E N v b H V t b n M x L n t D R U N v b X B s Z X R l R X N 0 a W 1 h d G V k R G F 0 Z S w 3 O X 0 m c X V v d D s s J n F 1 b 3 Q 7 U 2 V j d G l v b j E v S V N P V y B c d T A w M j Y g R F N P V y B U c m F j a 2 V y L 0 F 1 d G 9 S Z W 1 v d m V k Q 2 9 s d W 1 u c z E u e 1 B M U k N S Z X Z p Z X d E Y X R l L D g w f S Z x d W 9 0 O y w m c X V v d D t T Z W N 0 a W 9 u M S 9 J U 0 9 X I F x 1 M D A y N i B E U 0 9 X I F R y Y W N r Z X I v Q X V 0 b 1 J l b W 9 2 Z W R D b 2 x 1 b W 5 z M S 5 7 S V N P V 0 R y Y W Z 0 I F J l d m l l d 0 V z d G l t Y X R l Z E R h d G U s O D F 9 J n F 1 b 3 Q 7 L C Z x d W 9 0 O 1 N l Y 3 R p b 2 4 x L 0 l T T 1 c g X H U w M D I 2 I E R T T 1 c g V H J h Y 2 t l c i 9 B d X R v U m V t b 3 Z l Z E N v b H V t b n M x L n t J U 0 9 X T 3 V 0 Z m 9 y U 2 l n b m F 0 d X J l R X N 0 a W 1 h d G V k R G F 0 Z S w 4 M n 0 m c X V v d D s s J n F 1 b 3 Q 7 U 2 V j d G l v b j E v S V N P V y B c d T A w M j Y g R F N P V y B U c m F j a 2 V y L 0 F 1 d G 9 S Z W 1 v d m V k Q 2 9 s d W 1 u c z E u e 1 J v d W d o I E V z d G l t Y X R l L D g z f S Z x d W 9 0 O y w m c X V v d D t T Z W N 0 a W 9 u M S 9 J U 0 9 X I F x 1 M D A y N i B E U 0 9 X I F R y Y W N r Z X I v Q X V 0 b 1 J l b W 9 2 Z W R D b 2 x 1 b W 5 z M S 5 7 Q 0 V W Z X J p Z m l l Z E F t b 3 V u d C w 4 N H 0 m c X V v d D s s J n F 1 b 3 Q 7 U 2 V j d G l v b j E v S V N P V y B c d T A w M j Y g R F N P V y B U c m F j a 2 V y L 0 F 1 d G 9 S Z W 1 v d m V k Q 2 9 s d W 1 u c z E u e 1 B y b 2 d y Y W 0 g Q n J p Z W Y g L D g 1 f S Z x d W 9 0 O y w m c X V v d D t T Z W N 0 a W 9 u M S 9 J U 0 9 X I F x 1 M D A y N i B E U 0 9 X I F R y Y W N r Z X I v Q X V 0 b 1 J l b W 9 2 Z W R D b 2 x 1 b W 5 z M S 5 7 Q X B w c m 9 2 Z W Q g T 2 J s a W d h d G V k I E F t b 3 V u d C A t I E N S Q y B O Z X Q g Q 2 9 z d C w 4 N n 0 m c X V v d D s s J n F 1 b 3 Q 7 U 2 V j d G l v b j E v S V N P V y B c d T A w M j Y g R F N P V y B U c m F j a 2 V y L 0 F 1 d G 9 S Z W 1 v d m V k Q 2 9 s d W 1 u c z E u e 0 F w c H J v d m V k I E 9 i b G l n Y X R l Z C B B b W 9 1 b n Q g L S B D U k M g R 3 J v c 3 M g Q 2 9 z d C w 4 N 3 0 m c X V v d D s s J n F 1 b 3 Q 7 U 2 V j d G l v b j E v S V N P V y B c d T A w M j Y g R F N P V y B U c m F j a 2 V y L 0 F 1 d G 9 S Z W 1 v d m V k Q 2 9 s d W 1 u c z E u e 1 B o Y X N l I E k s I E x l d m V s I E l J I E F c d T A w M j Z F I E F z c 2 l n b m V k I E R h d G U g K E V I U C k s O D h 9 J n F 1 b 3 Q 7 L C Z x d W 9 0 O 1 N l Y 3 R p b 2 4 x L 0 l T T 1 c g X H U w M D I 2 I E R T T 1 c g V H J h Y 2 t l c i 9 B d X R v U m V t b 3 Z l Z E N v b H V t b n M x L n t Q a G F z Z S B J L C B M Z X Z l b C B J S S A o R U h Q K S w 4 O X 0 m c X V v d D s s J n F 1 b 3 Q 7 U 2 V j d G l v b j E v S V N P V y B c d T A w M j Y g R F N P V y B U c m F j a 2 V y L 0 F 1 d G 9 S Z W 1 v d m V k Q 2 9 s d W 1 u c z E u e 1 B o Y X N l I E k s I E x l d m V s I E l J I F J l c G 9 y d C B G b 3 J l Y 2 F z d C B E Y X R l I C h F S F A p L D k w f S Z x d W 9 0 O y w m c X V v d D t T Z W N 0 a W 9 u M S 9 J U 0 9 X I F x 1 M D A y N i B E U 0 9 X I F R y Y W N r Z X I v Q X V 0 b 1 J l b W 9 2 Z W R D b 2 x 1 b W 5 z M S 5 7 U G h h c 2 U g S S w g T G V 2 Z W w g S U k g U 3 V i b W l 0 d G F s I E R h d G U g K E V I U C k s O T F 9 J n F 1 b 3 Q 7 L C Z x d W 9 0 O 1 N l Y 3 R p b 2 4 x L 0 l T T 1 c g X H U w M D I 2 I E R T T 1 c g V H J h Y 2 t l c i 9 B d X R v U m V t b 3 Z l Z E N v b H V t b n M x L n t M Y X R l c 3 Q g R F N P V y B T d W J t a X N z a W 9 u I E R h d G U g c G V y I D k w I E R h e S B Q b G F u L D k y f S Z x d W 9 0 O y w m c X V v d D t T Z W N 0 a W 9 u M S 9 J U 0 9 X I F x 1 M D A y N i B E U 0 9 X I F R y Y W N r Z X I v Q X V 0 b 1 J l b W 9 2 Z W R D b 2 x 1 b W 5 z M S 5 7 O T A g R G F 5 I F B s Y W 4 s O T N 9 J n F 1 b 3 Q 7 L C Z x d W 9 0 O 1 N l Y 3 R p b 2 4 x L 0 l T T 1 c g X H U w M D I 2 I E R T T 1 c g V H J h Y 2 t l c i 9 B d X R v U m V t b 3 Z l Z E N v b H V t b n M x L n t J U 0 9 X I E R h d G U g U 3 V i b W l 0 d G V k I H R v I F J l Z 3 V s Y X R v c n k s O T R 9 J n F 1 b 3 Q 7 L C Z x d W 9 0 O 1 N l Y 3 R p b 2 4 x L 0 l T T 1 c g X H U w M D I 2 I E R T T 1 c g V H J h Y 2 t l c i 9 B d X R v U m V t b 3 Z l Z E N v b H V t b n M x L n t J U 0 9 X I F B S R U I g U 3 V i b W l 0 d G F s I F R h c m d l d C B E Y X R l L D k 1 f S Z x d W 9 0 O y w m c X V v d D t T Z W N 0 a W 9 u M S 9 J U 0 9 X I F x 1 M D A y N i B E U 0 9 X I F R y Y W N r Z X I v Q X V 0 b 1 J l b W 9 2 Z W R D b 2 x 1 b W 5 z M S 5 7 S V N P V y B Q U k V C I D M w I E R h e S B B d X R v I E R h d G U s O T Z 9 J n F 1 b 3 Q 7 L C Z x d W 9 0 O 1 N l Y 3 R p b 2 4 x L 0 l T T 1 c g X H U w M D I 2 I E R T T 1 c g V H J h Y 2 t l c i 9 B d X R v U m V t b 3 Z l Z E N v b H V t b n M x L n t W Z X J z a W 9 u I C M s O T d 9 J n F 1 b 3 Q 7 L C Z x d W 9 0 O 1 N l Y 3 R p b 2 4 x L 0 l T T 1 c g X H U w M D I 2 I E R T T 1 c g V H J h Y 2 t l c i 9 B d X R v U m V t b 3 Z l Z E N v b H V t b n M x L n t Q c m 9 j Z X N z I F N 0 Z X A s O T h 9 J n F 1 b 3 Q 7 L C Z x d W 9 0 O 1 N l Y 3 R p b 2 4 x L 0 l T T 1 c g X H U w M D I 2 I E R T T 1 c g V H J h Y 2 t l c i 9 B d X R v U m V t b 3 Z l Z E N v b H V t b n M x L n t Q c m l t Y X J 5 I F B y b 2 p l Y 3 Q g U E R N R y w 5 O X 0 m c X V v d D s s J n F 1 b 3 Q 7 U 2 V j d G l v b j E v S V N P V y B c d T A w M j Y g R F N P V y B U c m F j a 2 V y L 0 F 1 d G 9 S Z W 1 v d m V k Q 2 9 s d W 1 u c z E u e 0 F s d G V y b m F 0 Z S B Q c m 9 q Z W N 0 I F B E T U c s M T A w f S Z x d W 9 0 O y w m c X V v d D t T Z W N 0 a W 9 u M S 9 J U 0 9 X I F x 1 M D A y N i B E U 0 9 X I F R y Y W N r Z X I v Q X V 0 b 1 J l b W 9 2 Z W R D b 2 x 1 b W 5 z M S 5 7 I y B S R k l z L D E w M X 0 m c X V v d D s s J n F 1 b 3 Q 7 U 2 V j d G l v b j E v S V N P V y B c d T A w M j Y g R F N P V y B U c m F j a 2 V y L 0 F 1 d G 9 S Z W 1 v d m V k Q 2 9 s d W 1 u c z E u e y M g Q W N 0 a X Z l I F J G S X M s M T A y f S Z x d W 9 0 O y w m c X V v d D t T Z W N 0 a W 9 u M S 9 J U 0 9 X I F x 1 M D A y N i B E U 0 9 X I F R y Y W N r Z X I v Q X V 0 b 1 J l b W 9 2 Z W R D b 2 x 1 b W 5 z M S 5 7 S G F z I D Q w N i B N a X R p Z 2 F 0 a W 9 u P y w x M D N 9 J n F 1 b 3 Q 7 L C Z x d W 9 0 O 1 N l Y 3 R p b 2 4 x L 0 l T T 1 c g X H U w M D I 2 I E R T T 1 c g V H J h Y 2 t l c i 9 B d X R v U m V t b 3 Z l Z E N v b H V t b n M x L n t I Y X M g R U h Q I E N v b m N l c m 5 z P y w x M D R 9 J n F 1 b 3 Q 7 L C Z x d W 9 0 O 1 N l Y 3 R p b 2 4 x L 0 l T T 1 c g X H U w M D I 2 I E R T T 1 c g V H J h Y 2 t l c i 9 B d X R v U m V t b 3 Z l Z E N v b H V t b n M x L n t D d X J y Z W 5 0 I F Z l c n N p b 2 4 g R 3 J v c 3 M g Q 2 9 z d C A t I E d Q L D E w N X 0 m c X V v d D s s J n F 1 b 3 Q 7 U 2 V j d G l v b j E v S V N P V y B c d T A w M j Y g R F N P V y B U c m F j a 2 V y L 0 F 1 d G 9 S Z W 1 v d m V k Q 2 9 s d W 1 u c z E u e 0 N 1 c n J l b n Q g V m V y c 2 l v b i B O Z X Q g Q 2 9 z d C A t I E d Q L D E w N n 0 m c X V v d D s s J n F 1 b 3 Q 7 U 2 V j d G l v b j E v S V N P V y B c d T A w M j Y g R F N P V y B U c m F j a 2 V y L 0 F 1 d G 9 S Z W 1 v d m V k Q 2 9 s d W 1 u c z E u e 0 N S Q y B H c m 9 z c y B D b 3 N 0 I C 0 g R 1 A s M T A 3 f S Z x d W 9 0 O y w m c X V v d D t T Z W N 0 a W 9 u M S 9 J U 0 9 X I F x 1 M D A y N i B E U 0 9 X I F R y Y W N r Z X I v Q X V 0 b 1 J l b W 9 2 Z W R D b 2 x 1 b W 5 z M S 5 7 Q 1 J D I E 5 l d C B D b 3 N 0 I C 0 g R 1 A s M T A 4 f S Z x d W 9 0 O y w m c X V v d D t T Z W N 0 a W 9 u M S 9 J U 0 9 X I F x 1 M D A y N i B E U 0 9 X I F R y Y W N r Z X I v Q X V 0 b 1 J l b W 9 2 Z W R D b 2 x 1 b W 5 z M S 5 7 V G 9 0 Y W w g N D A 2 I E h N U C B D b 3 N 0 I C 0 g R 1 A s M T A 5 f S Z x d W 9 0 O y w m c X V v d D t T Z W N 0 a W 9 u M S 9 J U 0 9 X I F x 1 M D A y N i B E U 0 9 X I F R y Y W N r Z X I v Q X V 0 b 1 J l b W 9 2 Z W R D b 2 x 1 b W 5 z M S 5 7 R m V k Z X J h b C B T a G F y Z S A t I E d Q L D E x M H 0 m c X V v d D s s J n F 1 b 3 Q 7 U 2 V j d G l v b j E v S V N P V y B c d T A w M j Y g R F N P V y B U c m F j a 2 V y L 0 F 1 d G 9 S Z W 1 v d m V k Q 2 9 s d W 1 u c z E u e 0 5 v b i 1 G Z W R l c m F s I F N o Y X J l I C 0 g R 1 A s M T E x f S Z x d W 9 0 O y w m c X V v d D t T Z W N 0 a W 9 u M S 9 J U 0 9 X I F x 1 M D A y N i B E U 0 9 X I F R y Y W N r Z X I v Q X V 0 b 1 J l b W 9 2 Z W R D b 2 x 1 b W 5 z M S 5 7 J S B D b 3 N 0 I F N o Y X J l I C 0 g R 1 A s M T E y f S Z x d W 9 0 O y w m c X V v d D t T Z W N 0 a W 9 u M S 9 J U 0 9 X I F x 1 M D A y N i B E U 0 9 X I F R y Y W N r Z X I v Q X V 0 b 1 J l b W 9 2 Z W R D b 2 x 1 b W 5 z M S 5 7 R G F 0 Z S B J b m F j d G l 2 Y X R l Z C A t I E d Q L D E x M 3 0 m c X V v d D s s J n F 1 b 3 Q 7 U 2 V j d G l v b j E v S V N P V y B c d T A w M j Y g R F N P V y B U c m F j a 2 V y L 0 F 1 d G 9 S Z W 1 v d m V k Q 2 9 s d W 1 u c z E u e 0 x h c 3 Q g Q W N 0 a W 9 u I E R h d G U g L S B H U C w x M T R 9 J n F 1 b 3 Q 7 L C Z x d W 9 0 O 1 N l Y 3 R p b 2 4 x L 0 l T T 1 c g X H U w M D I 2 I E R T T 1 c g V H J h Y 2 t l c i 9 B d X R v U m V t b 3 Z l Z E N v b H V t b n M x L n s j I E R h e X M g U 2 l u Y 2 U g T G F z d C B B Y 3 R p b 2 4 g L S B H U C w x M T V 9 J n F 1 b 3 Q 7 L C Z x d W 9 0 O 1 N l Y 3 R p b 2 4 x L 0 l T T 1 c g X H U w M D I 2 I E R T T 1 c g V H J h Y 2 t l c i 9 B d X R v U m V t b 3 Z l Z E N v b H V t b n M x L n t M Y X N 0 I F B y b 2 N l c 3 M g U 3 R l c C B E Y X R l I C 0 g R 1 A s M T E 2 f S Z x d W 9 0 O y w m c X V v d D t T Z W N 0 a W 9 u M S 9 J U 0 9 X I F x 1 M D A y N i B E U 0 9 X I F R y Y W N r Z X I v Q X V 0 b 1 J l b W 9 2 Z W R D b 2 x 1 b W 5 z M S 5 7 R G F 0 Z S B Q c m 9 q Z W N 0 I F N l b n Q g d G 8 g T W l 0 a W d h d G l v b i A t I E d Q L D E x N 3 0 m c X V v d D s s J n F 1 b 3 Q 7 U 2 V j d G l v b j E v S V N P V y B c d T A w M j Y g R F N P V y B U c m F j a 2 V y L 0 F 1 d G 9 S Z W 1 v d m V k Q 2 9 s d W 1 u c z E u e 0 R h d G U g U H J v a m V j d C B T Z W 5 0 I H R v I E V I U C A t I E d Q L D E x O H 0 m c X V v d D s s J n F 1 b 3 Q 7 U 2 V j d G l v b j E v S V N P V y B c d T A w M j Y g R F N P V y B U c m F j a 2 V y L 0 F 1 d G 9 S Z W 1 v d m V k Q 2 9 s d W 1 u c z E u e 0 V 4 c G V j d G V k I E 9 i b G l n Y X R p b 2 4 s M T E 5 f S Z x d W 9 0 O y w m c X V v d D t T Z W N 0 a W 9 u M S 9 J U 0 9 X I F x 1 M D A y N i B E U 0 9 X I F R y Y W N r Z X I v Q X V 0 b 1 J l b W 9 2 Z W R D b 2 x 1 b W 5 z M S 5 7 U G 9 Q I E V 4 c G l y Y X R p b 2 4 g R G F 0 Z S w x M j B 9 J n F 1 b 3 Q 7 L C Z x d W 9 0 O 1 N l Y 3 R p b 2 4 x L 0 l T T 1 c g X H U w M D I 2 I E R T T 1 c g V H J h Y 2 t l c i 9 B d X R v U m V t b 3 Z l Z E N v b H V t b n M x L n t F b n Z p c m 9 u b W V u d G F s I E F z c 2 V z c 2 1 l b n R z I C h F S F A p L D E y M X 0 m c X V v d D s s J n F 1 b 3 Q 7 U 2 V j d G l v b j E v S V N P V y B c d T A w M j Y g R F N P V y B U c m F j a 2 V y L 0 F 1 d G 9 S Z W 1 v d m V k Q 2 9 s d W 1 u c z E u e 1 J l c 3 V i b W l 0 d G F s I F R h c m d l d C B E Y X R l I G Z v c i B X a X R o Z H J h d 2 4 g U H J v a m V j d H M s M T I y f S Z x d W 9 0 O y w m c X V v d D t T Z W N 0 a W 9 u M S 9 J U 0 9 X I F x 1 M D A y N i B E U 0 9 X I F R y Y W N r Z X I v Q X V 0 b 1 J l b W 9 2 Z W R D b 2 x 1 b W 5 z M S 5 7 U F J F Q i B J U 0 9 X I E F w c H J v d m F s I E R h d G U s M T I z f S Z x d W 9 0 O y w m c X V v d D t T Z W N 0 a W 9 u M S 9 J U 0 9 X I F x 1 M D A y N i B E U 0 9 X I F R y Y W N r Z X I v Q X V 0 b 1 J l b W 9 2 Z W R D b 2 x 1 b W 5 z M S 5 7 R G F 0 Z S B J U 0 9 X I F N l b n Q g Q m F j a y B 0 b y B D U C B m b 3 I g U m V 2 a X N p b 2 4 s M T I 0 f S Z x d W 9 0 O y w m c X V v d D t T Z W N 0 a W 9 u M S 9 J U 0 9 X I F x 1 M D A y N i B E U 0 9 X I F R y Y W N r Z X I v Q X V 0 b 1 J l b W 9 2 Z W R D b 2 x 1 b W 5 z M S 5 7 R G F 0 Z S B S Z X Z p c 2 V k I E l T T 1 c g U m V j Z W l 2 Z W Q g Z n J v b S B D U C w x M j V 9 J n F 1 b 3 Q 7 L C Z x d W 9 0 O 1 N l Y 3 R p b 2 4 x L 0 l T T 1 c g X H U w M D I 2 I E R T T 1 c g V H J h Y 2 t l c i 9 B d X R v U m V t b 3 Z l Z E N v b H V t b n M x L n t Q Q k l G a W x 0 Z X J D b 2 x 1 b W 4 s M T I 2 f S Z x d W 9 0 O y w m c X V v d D t T Z W N 0 a W 9 u M S 9 J U 0 9 X I F x 1 M D A y N i B E U 0 9 X I F R y Y W N r Z X I v Q X V 0 b 1 J l b W 9 2 Z W R D b 2 x 1 b W 5 z M S 5 7 U H J p b 3 J p d H k g U H J v a m V j d H M g T G l z d C w x M j d 9 J n F 1 b 3 Q 7 L C Z x d W 9 0 O 1 N l Y 3 R p b 2 4 x L 0 l T T 1 c g X H U w M D I 2 I E R T T 1 c g V H J h Y 2 t l c i 9 B d X R v U m V t b 3 Z l Z E N v b H V t b n M x L n t J U 0 9 X I F B S R U I g Q 2 9 z d C B F c 3 R p b W F 0 Z S w x M j h 9 J n F 1 b 3 Q 7 L C Z x d W 9 0 O 1 N l Y 3 R p b 2 4 x L 0 l T T 1 c g X H U w M D I 2 I E R T T 1 c g V H J h Y 2 t l c i 9 B d X R v U m V t b 3 Z l Z E N v b H V t b n M x L n t G b 3 I g S m V y Z W 1 5 L D E y O X 0 m c X V v d D s s J n F 1 b 3 Q 7 U 2 V j d G l v b j E v S V N P V y B c d T A w M j Y g R F N P V y B U c m F j a 2 V y L 0 F 1 d G 9 S Z W 1 v d m V k Q 2 9 s d W 1 u c z E u e y M g S V N P V y B T d W J t a X R 0 Z W Q g L D E z M H 0 m c X V v d D s s J n F 1 b 3 Q 7 U 2 V j d G l v b j E v S V N P V y B c d T A w M j Y g R F N P V y B U c m F j a 2 V y L 0 F 1 d G 9 S Z W 1 v d m V k Q 2 9 s d W 1 u c z E u e y M g R F N P V y B T d W J t a X R 0 Z W Q s M T M x f S Z x d W 9 0 O y w m c X V v d D t T Z W N 0 a W 9 u M S 9 J U 0 9 X I F x 1 M D A y N i B E U 0 9 X I F R y Y W N r Z X I v Q X V 0 b 1 J l b W 9 2 Z W R D b 2 x 1 b W 5 z M S 5 7 T 2 J s a W d h d G l v b k V z d G l t Y X R p b m d G b 3 J t d W x h U m V z d W x 0 L D E z M n 0 m c X V v d D s s J n F 1 b 3 Q 7 U 2 V j d G l v b j E v S V N P V y B c d T A w M j Y g R F N P V y B U c m F j a 2 V y L 0 F 1 d G 9 S Z W 1 v d m V k Q 2 9 s d W 1 u c z E u e 0 9 i b G l n Y X R p b 2 5 F c 3 R p b W F 0 a W 5 n R m 9 y b X V s Y V J l c 3 V s d E x v b 2 t V c C w x M z N 9 J n F 1 b 3 Q 7 L C Z x d W 9 0 O 1 N l Y 3 R p b 2 4 x L 0 l T T 1 c g X H U w M D I 2 I E R T T 1 c g V H J h Y 2 t l c i 9 B d X R v U m V t b 3 Z l Z E N v b H V t b n M x L n t F Y X J s a W V z d C B F e H B l Y 3 R l Z C B P Y m x p Z 2 F 0 a W 9 u I E R h d G U g Q 2 F s L D E z N H 0 m c X V v d D s s J n F 1 b 3 Q 7 U 2 V j d G l v b j E v S V N P V y B c d T A w M j Y g R F N P V y B U c m F j a 2 V y L 0 F 1 d G 9 S Z W 1 v d m V k Q 2 9 s d W 1 u c z E u e 0 x h d G V z d C B F e H B l Y 3 R l Z C B P Y m x p Z 2 F 0 a W 9 u I E R h d G U g Q 0 F M L D E z N X 0 m c X V v d D s s J n F 1 b 3 Q 7 U 2 V j d G l v b j E v S V N P V y B c d T A w M j Y g R F N P V y B U c m F j a 2 V y L 0 F 1 d G 9 S Z W 1 v d m V k Q 2 9 s d W 1 u c z E u e 1 N j b 3 B l I E N o Y W 5 n Z S w x M z Z 9 J n F 1 b 3 Q 7 L C Z x d W 9 0 O 1 N l Y 3 R p b 2 4 x L 0 l T T 1 c g X H U w M D I 2 I E R T T 1 c g V H J h Y 2 t l c i 9 B d X R v U m V t b 3 Z l Z E N v b H V t b n M x L n t T Y 2 9 w Z S B D a G F u Z 2 U g U 2 N v c m U s M T M 3 f S Z x d W 9 0 O y w m c X V v d D t T Z W N 0 a W 9 u M S 9 J U 0 9 X I F x 1 M D A y N i B E U 0 9 X I F R y Y W N r Z X I v Q X V 0 b 1 J l b W 9 2 Z W R D b 2 x 1 b W 5 z M S 5 7 S U Q s M T M 4 f S Z x d W 9 0 O y w m c X V v d D t T Z W N 0 a W 9 u M S 9 J U 0 9 X I F x 1 M D A y N i B E U 0 9 X I F R y Y W N r Z X I v Q X V 0 b 1 J l b W 9 2 Z W R D b 2 x 1 b W 5 z M S 5 7 Q 2 9 u d G V u d C B U e X B l L D E z O X 0 m c X V v d D s s J n F 1 b 3 Q 7 U 2 V j d G l v b j E v S V N P V y B c d T A w M j Y g R F N P V y B U c m F j a 2 V y L 0 F 1 d G 9 S Z W 1 v d m V k Q 2 9 s d W 1 u c z E u e 1 Z l c n N p b 2 4 s M T Q w f S Z x d W 9 0 O y w m c X V v d D t T Z W N 0 a W 9 u M S 9 J U 0 9 X I F x 1 M D A y N i B E U 0 9 X I F R y Y W N r Z X I v Q X V 0 b 1 J l b W 9 2 Z W R D b 2 x 1 b W 5 z M S 5 7 Q X R 0 Y W N o b W V u d H M s M T Q x f S Z x d W 9 0 O y w m c X V v d D t T Z W N 0 a W 9 u M S 9 J U 0 9 X I F x 1 M D A y N i B E U 0 9 X I F R y Y W N r Z X I v Q X V 0 b 1 J l b W 9 2 Z W R D b 2 x 1 b W 5 z M S 5 7 R W R p d C w x N D J 9 J n F 1 b 3 Q 7 L C Z x d W 9 0 O 1 N l Y 3 R p b 2 4 x L 0 l T T 1 c g X H U w M D I 2 I E R T T 1 c g V H J h Y 2 t l c i 9 B d X R v U m V t b 3 Z l Z E N v b H V t b n M x L n t U e X B l L D E 0 M 3 0 m c X V v d D s s J n F 1 b 3 Q 7 U 2 V j d G l v b j E v S V N P V y B c d T A w M j Y g R F N P V y B U c m F j a 2 V y L 0 F 1 d G 9 S Z W 1 v d m V k Q 2 9 s d W 1 u c z E u e 0 l 0 Z W 0 g Q 2 h p b G Q g Q 2 9 1 b n Q s M T Q 0 f S Z x d W 9 0 O y w m c X V v d D t T Z W N 0 a W 9 u M S 9 J U 0 9 X I F x 1 M D A y N i B E U 0 9 X I F R y Y W N r Z X I v Q X V 0 b 1 J l b W 9 2 Z W R D b 2 x 1 b W 5 z M S 5 7 R m 9 s Z G V y I E N o a W x k I E N v d W 5 0 L D E 0 N X 0 m c X V v d D s s J n F 1 b 3 Q 7 U 2 V j d G l v b j E v S V N P V y B c d T A w M j Y g R F N P V y B U c m F j a 2 V y L 0 F 1 d G 9 S Z W 1 v d m V k Q 2 9 s d W 1 u c z E u e 0 x h Y m V s I H N l d H R p b m c s M T Q 2 f S Z x d W 9 0 O y w m c X V v d D t T Z W N 0 a W 9 u M S 9 J U 0 9 X I F x 1 M D A y N i B E U 0 9 X I F R y Y W N r Z X I v Q X V 0 b 1 J l b W 9 2 Z W R D b 2 x 1 b W 5 z M S 5 7 U m V 0 Z W 5 0 a W 9 u I G x h Y m V s L D E 0 N 3 0 m c X V v d D s s J n F 1 b 3 Q 7 U 2 V j d G l v b j E v S V N P V y B c d T A w M j Y g R F N P V y B U c m F j a 2 V y L 0 F 1 d G 9 S Z W 1 v d m V k Q 2 9 s d W 1 u c z E u e 1 J l d G V u d G l v b i B s Y W J l b C B B c H B s a W V k L D E 0 O H 0 m c X V v d D s s J n F 1 b 3 Q 7 U 2 V j d G l v b j E v S V N P V y B c d T A w M j Y g R F N P V y B U c m F j a 2 V y L 0 F 1 d G 9 S Z W 1 v d m V k Q 2 9 s d W 1 u c z E u e 0 x h Y m V s I G F w c G x p Z W Q g Y n k s M T Q 5 f S Z x d W 9 0 O y w m c X V v d D t T Z W N 0 a W 9 u M S 9 J U 0 9 X I F x 1 M D A y N i B E U 0 9 X I F R y Y W N r Z X I v Q X V 0 b 1 J l b W 9 2 Z W R D b 2 x 1 b W 5 z M S 5 7 S X R l b S B p c y B h I F J l Y 2 9 y Z C w x N T B 9 J n F 1 b 3 Q 7 L C Z x d W 9 0 O 1 N l Y 3 R p b 2 4 x L 0 l T T 1 c g X H U w M D I 2 I E R T T 1 c g V H J h Y 2 t l c i 9 B d X R v U m V t b 3 Z l Z E N v b H V t b n M x L n t B c H A g Q 3 J l Y X R l Z C B C e S w x N T F 9 J n F 1 b 3 Q 7 L C Z x d W 9 0 O 1 N l Y 3 R p b 2 4 x L 0 l T T 1 c g X H U w M D I 2 I E R T T 1 c g V H J h Y 2 t l c i 9 B d X R v U m V t b 3 Z l Z E N v b H V t b n M x L n t B c H A g T W 9 k a W Z p Z W Q g Q n k s M T U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V N P V y U y M C U y N i U y M E R T T 1 c l M j B U c m F j a 2 V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T T 1 c l M j A l M j Y l M j B E U 0 9 X J T I w V H J h Y 2 t l c i 8 y N z U 3 M j U x Y y 0 5 N T M 5 L T Q 5 N T k t Y W Z j M y 0 y Z D A w N 2 M 1 Y j Y z Y m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0 9 X J T I w J T I 2 J T I w R F N P V y U y M F R y Y W N r Z X I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h p Y m l 0 X z I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N m Z W U 4 M j g w O C 1 l Y T Y 4 L T R m M j k t Y j V k Y i 1 h Z W Q z O W E 0 M z Q 0 Y T I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U H J v a m V j d C A j J n F 1 b 3 Q 7 L C Z x d W 9 0 O z Q y O C B B b G x v Y 2 F 0 a W 9 u X G 4 o V 2 l 0 a G 9 1 d C B 0 a G U g Q V x 1 M D A y N k U g Y W 5 k I E V c d T A w M j Z N K T E x J n F 1 b 3 Q 7 L C Z x d W 9 0 O z Q w N i B B b G x v Y 2 F 0 a W 9 u I F x u K F d p d G h v d X Q g d G h l I E F c d T A w M j Z F I G F u Z C B F X H U w M D I 2 T S k x M i Z x d W 9 0 O y w m c X V v d D s 0 M j g g Q V x 1 M D A y N k U t U F c g O T U x M D E z J n F 1 b 3 Q 7 L C Z x d W 9 0 O z Q w N i B B X H U w M D I 2 R S 1 Q V y A 5 N T E w M T Q m c X V v d D s s J n F 1 b 3 Q 7 N D I 4 I E V c d T A w M j Z N L V B X I D E w N z E w M T U m c X V v d D s s J n F 1 b 3 Q 7 N D A 2 I E V c d T A w M j Z N L V B X I D E w N z E w M T Y m c X V v d D s s J n F 1 b 3 Q 7 R k 9 S T V V M Q S B c b k V 4 c G V j d G V k I F R v d G F s I F B y b 2 p l Y 3 Q g Q 2 9 z d C Z x d W 9 0 O y w m c X V v d D t G T 1 J N V U x B I F x u V G 9 0 Y W w g N D I 4 I E V 4 c G V j d G V k I G N v c 3 Q m c X V v d D s s J n F 1 b 3 Q 7 R k 9 S T V V M Q V x u V G 9 0 Y W w g N D A 2 I E V 4 c G V j d G V k I E N v c 3 Q m c X V v d D s s J n F 1 b 3 Q 7 R m l s Z S Z x d W 9 0 O y w m c X V v d D t D b 2 1 t Z W 5 0 J n F 1 b 3 Q 7 L C Z x d W 9 0 O 0 V z d G l t Y X R l L 0 N v c 3 Q g Y 2 h h b m d l I C h Z L 0 4 p J n F 1 b 3 Q 7 L C Z x d W 9 0 O 1 d o b y B j b 2 5 m a X J t Z W Q g d G h l I G l u Z m 9 y b W F 0 a W 9 u P y Z x d W 9 0 O y w m c X V v d D t P Y m x p Z 2 F 0 a W 9 u I E F t Z W 5 k b W V u d C B T d G F 0 d X M m c X V v d D s s J n F 1 b 3 Q 7 T m V 3 I E N v b W 1 l b n Q m c X V v d D s s J n F 1 b 3 Q 7 V X B k Y X R l Z C B D b 2 1 t Z W 5 0 c y Z x d W 9 0 O y w m c X V v d D t T d W I g Q X N z Z X Q m c X V v d D s s J n F 1 b 3 Q 7 Q X N z Z X Q m c X V v d D t d I i A v P j x F b n R y e S B U e X B l P S J G a W x s Q 2 9 s d W 1 u V H l w Z X M i I F Z h b H V l P S J z Q X d V R k J R V U Z C U V V G Q l F Z R 0 J n W U d C Z 1 l H Q m c 9 P S I g L z 4 8 R W 5 0 c n k g V H l w Z T 0 i R m l s b E x h c 3 R V c G R h d G V k I i B W Y W x 1 Z T 0 i Z D I w M j Y t M D U t M j J U M T c 6 M z g 6 M z k u N T A 1 O D I 2 M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I 4 M i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X h o a W J p d F 8 y L 0 F 1 d G 9 S Z W 1 v d m V k Q 2 9 s d W 1 u c z E u e 1 B y b 2 p l Y 3 Q g I y w w f S Z x d W 9 0 O y w m c X V v d D t T Z W N 0 a W 9 u M S 9 F e G h p Y m l 0 X z I v Q X V 0 b 1 J l b W 9 2 Z W R D b 2 x 1 b W 5 z M S 5 7 N D I 4 I E F s b G 9 j Y X R p b 2 5 c b i h X a X R o b 3 V 0 I H R o Z S B B X H U w M D I 2 R S B h b m Q g R V x 1 M D A y N k 0 p M T E s M X 0 m c X V v d D s s J n F 1 b 3 Q 7 U 2 V j d G l v b j E v R X h o a W J p d F 8 y L 0 F 1 d G 9 S Z W 1 v d m V k Q 2 9 s d W 1 u c z E u e z Q w N i B B b G x v Y 2 F 0 a W 9 u I F x u K F d p d G h v d X Q g d G h l I E F c d T A w M j Z F I G F u Z C B F X H U w M D I 2 T S k x M i w y f S Z x d W 9 0 O y w m c X V v d D t T Z W N 0 a W 9 u M S 9 F e G h p Y m l 0 X z I v Q X V 0 b 1 J l b W 9 2 Z W R D b 2 x 1 b W 5 z M S 5 7 N D I 4 I E F c d T A w M j Z F L V B X I D k 1 M T A x M y w z f S Z x d W 9 0 O y w m c X V v d D t T Z W N 0 a W 9 u M S 9 F e G h p Y m l 0 X z I v Q X V 0 b 1 J l b W 9 2 Z W R D b 2 x 1 b W 5 z M S 5 7 N D A 2 I E F c d T A w M j Z F L V B X I D k 1 M T A x N C w 0 f S Z x d W 9 0 O y w m c X V v d D t T Z W N 0 a W 9 u M S 9 F e G h p Y m l 0 X z I v Q X V 0 b 1 J l b W 9 2 Z W R D b 2 x 1 b W 5 z M S 5 7 N D I 4 I E V c d T A w M j Z N L V B X I D E w N z E w M T U s N X 0 m c X V v d D s s J n F 1 b 3 Q 7 U 2 V j d G l v b j E v R X h o a W J p d F 8 y L 0 F 1 d G 9 S Z W 1 v d m V k Q 2 9 s d W 1 u c z E u e z Q w N i B F X H U w M D I 2 T S 1 Q V y A x M D c x M D E 2 L D Z 9 J n F 1 b 3 Q 7 L C Z x d W 9 0 O 1 N l Y 3 R p b 2 4 x L 0 V 4 a G l i a X R f M i 9 B d X R v U m V t b 3 Z l Z E N v b H V t b n M x L n t G T 1 J N V U x B I F x u R X h w Z W N 0 Z W Q g V G 9 0 Y W w g U H J v a m V j d C B D b 3 N 0 L D d 9 J n F 1 b 3 Q 7 L C Z x d W 9 0 O 1 N l Y 3 R p b 2 4 x L 0 V 4 a G l i a X R f M i 9 B d X R v U m V t b 3 Z l Z E N v b H V t b n M x L n t G T 1 J N V U x B I F x u V G 9 0 Y W w g N D I 4 I E V 4 c G V j d G V k I G N v c 3 Q s O H 0 m c X V v d D s s J n F 1 b 3 Q 7 U 2 V j d G l v b j E v R X h o a W J p d F 8 y L 0 F 1 d G 9 S Z W 1 v d m V k Q 2 9 s d W 1 u c z E u e 0 Z P U k 1 V T E F c b l R v d G F s I D Q w N i B F e H B l Y 3 R l Z C B D b 3 N 0 L D l 9 J n F 1 b 3 Q 7 L C Z x d W 9 0 O 1 N l Y 3 R p b 2 4 x L 0 V 4 a G l i a X R f M i 9 B d X R v U m V t b 3 Z l Z E N v b H V t b n M x L n t G a W x l L D E w f S Z x d W 9 0 O y w m c X V v d D t T Z W N 0 a W 9 u M S 9 F e G h p Y m l 0 X z I v Q X V 0 b 1 J l b W 9 2 Z W R D b 2 x 1 b W 5 z M S 5 7 Q 2 9 t b W V u d C w x M X 0 m c X V v d D s s J n F 1 b 3 Q 7 U 2 V j d G l v b j E v R X h o a W J p d F 8 y L 0 F 1 d G 9 S Z W 1 v d m V k Q 2 9 s d W 1 u c z E u e 0 V z d G l t Y X R l L 0 N v c 3 Q g Y 2 h h b m d l I C h Z L 0 4 p L D E y f S Z x d W 9 0 O y w m c X V v d D t T Z W N 0 a W 9 u M S 9 F e G h p Y m l 0 X z I v Q X V 0 b 1 J l b W 9 2 Z W R D b 2 x 1 b W 5 z M S 5 7 V 2 h v I G N v b m Z p c m 1 l Z C B 0 a G U g a W 5 m b 3 J t Y X R p b 2 4 / L D E z f S Z x d W 9 0 O y w m c X V v d D t T Z W N 0 a W 9 u M S 9 F e G h p Y m l 0 X z I v Q X V 0 b 1 J l b W 9 2 Z W R D b 2 x 1 b W 5 z M S 5 7 T 2 J s a W d h d G l v b i B B b W V u Z G 1 l b n Q g U 3 R h d H V z L D E 0 f S Z x d W 9 0 O y w m c X V v d D t T Z W N 0 a W 9 u M S 9 F e G h p Y m l 0 X z I v Q X V 0 b 1 J l b W 9 2 Z W R D b 2 x 1 b W 5 z M S 5 7 T m V 3 I E N v b W 1 l b n Q s M T V 9 J n F 1 b 3 Q 7 L C Z x d W 9 0 O 1 N l Y 3 R p b 2 4 x L 0 V 4 a G l i a X R f M i 9 B d X R v U m V t b 3 Z l Z E N v b H V t b n M x L n t V c G R h d G V k I E N v b W 1 l b n R z L D E 2 f S Z x d W 9 0 O y w m c X V v d D t T Z W N 0 a W 9 u M S 9 F e G h p Y m l 0 X z I v Q X V 0 b 1 J l b W 9 2 Z W R D b 2 x 1 b W 5 z M S 5 7 U 3 V i I E F z c 2 V 0 L D E 3 f S Z x d W 9 0 O y w m c X V v d D t T Z W N 0 a W 9 u M S 9 F e G h p Y m l 0 X z I v Q X V 0 b 1 J l b W 9 2 Z W R D b 2 x 1 b W 5 z M S 5 7 Q X N z Z X Q s M T h 9 J n F 1 b 3 Q 7 X S w m c X V v d D t D b 2 x 1 b W 5 D b 3 V u d C Z x d W 9 0 O z o x O S w m c X V v d D t L Z X l D b 2 x 1 b W 5 O Y W 1 l c y Z x d W 9 0 O z p b X S w m c X V v d D t D b 2 x 1 b W 5 J Z G V u d G l 0 a W V z J n F 1 b 3 Q 7 O l s m c X V v d D t T Z W N 0 a W 9 u M S 9 F e G h p Y m l 0 X z I v Q X V 0 b 1 J l b W 9 2 Z W R D b 2 x 1 b W 5 z M S 5 7 U H J v a m V j d C A j L D B 9 J n F 1 b 3 Q 7 L C Z x d W 9 0 O 1 N l Y 3 R p b 2 4 x L 0 V 4 a G l i a X R f M i 9 B d X R v U m V t b 3 Z l Z E N v b H V t b n M x L n s 0 M j g g Q W x s b 2 N h d G l v b l x u K F d p d G h v d X Q g d G h l I E F c d T A w M j Z F I G F u Z C B F X H U w M D I 2 T S k x M S w x f S Z x d W 9 0 O y w m c X V v d D t T Z W N 0 a W 9 u M S 9 F e G h p Y m l 0 X z I v Q X V 0 b 1 J l b W 9 2 Z W R D b 2 x 1 b W 5 z M S 5 7 N D A 2 I E F s b G 9 j Y X R p b 2 4 g X G 4 o V 2 l 0 a G 9 1 d C B 0 a G U g Q V x 1 M D A y N k U g Y W 5 k I E V c d T A w M j Z N K T E y L D J 9 J n F 1 b 3 Q 7 L C Z x d W 9 0 O 1 N l Y 3 R p b 2 4 x L 0 V 4 a G l i a X R f M i 9 B d X R v U m V t b 3 Z l Z E N v b H V t b n M x L n s 0 M j g g Q V x 1 M D A y N k U t U F c g O T U x M D E z L D N 9 J n F 1 b 3 Q 7 L C Z x d W 9 0 O 1 N l Y 3 R p b 2 4 x L 0 V 4 a G l i a X R f M i 9 B d X R v U m V t b 3 Z l Z E N v b H V t b n M x L n s 0 M D Y g Q V x 1 M D A y N k U t U F c g O T U x M D E 0 L D R 9 J n F 1 b 3 Q 7 L C Z x d W 9 0 O 1 N l Y 3 R p b 2 4 x L 0 V 4 a G l i a X R f M i 9 B d X R v U m V t b 3 Z l Z E N v b H V t b n M x L n s 0 M j g g R V x 1 M D A y N k 0 t U F c g M T A 3 M T A x N S w 1 f S Z x d W 9 0 O y w m c X V v d D t T Z W N 0 a W 9 u M S 9 F e G h p Y m l 0 X z I v Q X V 0 b 1 J l b W 9 2 Z W R D b 2 x 1 b W 5 z M S 5 7 N D A 2 I E V c d T A w M j Z N L V B X I D E w N z E w M T Y s N n 0 m c X V v d D s s J n F 1 b 3 Q 7 U 2 V j d G l v b j E v R X h o a W J p d F 8 y L 0 F 1 d G 9 S Z W 1 v d m V k Q 2 9 s d W 1 u c z E u e 0 Z P U k 1 V T E E g X G 5 F e H B l Y 3 R l Z C B U b 3 R h b C B Q c m 9 q Z W N 0 I E N v c 3 Q s N 3 0 m c X V v d D s s J n F 1 b 3 Q 7 U 2 V j d G l v b j E v R X h o a W J p d F 8 y L 0 F 1 d G 9 S Z W 1 v d m V k Q 2 9 s d W 1 u c z E u e 0 Z P U k 1 V T E E g X G 5 U b 3 R h b C A 0 M j g g R X h w Z W N 0 Z W Q g Y 2 9 z d C w 4 f S Z x d W 9 0 O y w m c X V v d D t T Z W N 0 a W 9 u M S 9 F e G h p Y m l 0 X z I v Q X V 0 b 1 J l b W 9 2 Z W R D b 2 x 1 b W 5 z M S 5 7 R k 9 S T V V M Q V x u V G 9 0 Y W w g N D A 2 I E V 4 c G V j d G V k I E N v c 3 Q s O X 0 m c X V v d D s s J n F 1 b 3 Q 7 U 2 V j d G l v b j E v R X h o a W J p d F 8 y L 0 F 1 d G 9 S Z W 1 v d m V k Q 2 9 s d W 1 u c z E u e 0 Z p b G U s M T B 9 J n F 1 b 3 Q 7 L C Z x d W 9 0 O 1 N l Y 3 R p b 2 4 x L 0 V 4 a G l i a X R f M i 9 B d X R v U m V t b 3 Z l Z E N v b H V t b n M x L n t D b 2 1 t Z W 5 0 L D E x f S Z x d W 9 0 O y w m c X V v d D t T Z W N 0 a W 9 u M S 9 F e G h p Y m l 0 X z I v Q X V 0 b 1 J l b W 9 2 Z W R D b 2 x 1 b W 5 z M S 5 7 R X N 0 a W 1 h d G U v Q 2 9 z d C B j a G F u Z 2 U g K F k v T i k s M T J 9 J n F 1 b 3 Q 7 L C Z x d W 9 0 O 1 N l Y 3 R p b 2 4 x L 0 V 4 a G l i a X R f M i 9 B d X R v U m V t b 3 Z l Z E N v b H V t b n M x L n t X a G 8 g Y 2 9 u Z m l y b W V k I H R o Z S B p b m Z v c m 1 h d G l v b j 8 s M T N 9 J n F 1 b 3 Q 7 L C Z x d W 9 0 O 1 N l Y 3 R p b 2 4 x L 0 V 4 a G l i a X R f M i 9 B d X R v U m V t b 3 Z l Z E N v b H V t b n M x L n t P Y m x p Z 2 F 0 a W 9 u I E F t Z W 5 k b W V u d C B T d G F 0 d X M s M T R 9 J n F 1 b 3 Q 7 L C Z x d W 9 0 O 1 N l Y 3 R p b 2 4 x L 0 V 4 a G l i a X R f M i 9 B d X R v U m V t b 3 Z l Z E N v b H V t b n M x L n t O Z X c g Q 2 9 t b W V u d C w x N X 0 m c X V v d D s s J n F 1 b 3 Q 7 U 2 V j d G l v b j E v R X h o a W J p d F 8 y L 0 F 1 d G 9 S Z W 1 v d m V k Q 2 9 s d W 1 u c z E u e 1 V w Z G F 0 Z W Q g Q 2 9 t b W V u d H M s M T Z 9 J n F 1 b 3 Q 7 L C Z x d W 9 0 O 1 N l Y 3 R p b 2 4 x L 0 V 4 a G l i a X R f M i 9 B d X R v U m V t b 3 Z l Z E N v b H V t b n M x L n t T d W I g Q X N z Z X Q s M T d 9 J n F 1 b 3 Q 7 L C Z x d W 9 0 O 1 N l Y 3 R p b 2 4 x L 0 V 4 a G l i a X R f M i 9 B d X R v U m V t b 3 Z l Z E N v b H V t b n M x L n t B c 3 N l d C w x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V 4 a G l i a X R f M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h p Y m l 0 X z I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h o a W J p d F 8 y L 0 Z p b H R l c m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e G h p Y m l 0 X z I v S W 5 k a X Z p Z H V h b C U y M F N o Z W V 0 J T I w Q W d n c m V n Y X R v c i U y M H h s c 3 h f a H R 0 c H M l M 0 E l M k Y l M k Z h Z W V w c i U y M H N o Y X J l c G 9 p b n Q l M j B j b 2 0 l M k Z z a X R l c y U y R k Z p b m F u Y 2 V P c G V y Y X R p b 2 5 z J T J G T G l i c m V y Y S U y M G R l J T I w c H J 1 Z W J h J T J G R k F B c 1 Q l M j B D b 2 5 z b 2 x p Z G F 0 Z W Q l M j B Q b G F u J T J G R k F B U 3 Q l M j B D b 2 5 z b 2 x p Z G F 0 Z W Q l M j B Q b G F u J T I w V m V y c 2 l v b i U y M F N o Y X J l Z C U y M H d p d G g l M j B D Y X B p d G F s J T I w Z m 9 y J T I w U m V 2 a W V 3 J T J G S G 9 q Y X M l M j B Q c m 9 2 a X N 0 Y X M l M j B w b 3 I l M j B s b 3 M l M j B F c X V p c G 9 z J T J G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h o a W J p d F 8 y L 0 l t c G 9 y d G V k J T I w R X h j Z W w l M j B X b 3 J r Y m 9 v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4 a G l i a X R f M i 9 Q c m 9 q Z W N 0 a W 9 u X 1 R h Y m x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h o a W J p d F 8 y L 1 J l b W 9 2 Z W Q l M j B U b 3 A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h o a W J p d F 8 y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4 a G l i a X R f M i 9 D a G F u Z 2 V k J T I w V H l w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D l 8 d 0 E 3 3 C m S a x X + j 8 E n f a z A A A A A A I A A A A A A B B m A A A A A Q A A I A A A A G t O N K 8 S A A 3 4 L F 2 G 2 C n w y l g P f t L a 0 j w r T z i 9 7 C G E U D I d A A A A A A 6 A A A A A A g A A I A A A A L 6 M o j 9 z E / d R a A 9 E 0 n D T v P l t J P 8 N d c q Y V v W w Y e F u 2 U w p U A A A A N L K D m h n i b 0 x B + b D o d h 9 r E I f i N t O I y P b f Y Q a O 4 N d e G 8 y y C r z T g 6 c 2 P 9 z R 2 u W r y f N C r 1 B v U O q k b 8 m 8 6 J n / K f p 9 I L + d f R Z Z t Z O L V 7 N w M W U y 9 0 9 Q A A A A F A T 9 J U Z j 1 G O s x G / V 7 m K c W 3 Z x Y x 5 D t 4 K J k s y N q 5 6 0 C r Y o P r 8 g q G G z w / k H X 3 k y r l B C O A r w k J e Q E i 1 5 / c l A X M D X q Y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42E02EC4EFFF24E994DE7C6BE6D1856" ma:contentTypeVersion="15" ma:contentTypeDescription="Create a new document." ma:contentTypeScope="" ma:versionID="1f83bca2df8ee3cf80abc725954a28ef">
  <xsd:schema xmlns:xsd="http://www.w3.org/2001/XMLSchema" xmlns:xs="http://www.w3.org/2001/XMLSchema" xmlns:p="http://schemas.microsoft.com/office/2006/metadata/properties" xmlns:ns2="4773a171-489f-428e-8750-73cc281892a9" xmlns:ns3="32f3a428-6f88-4a3b-a56e-a51f3802cd3a" targetNamespace="http://schemas.microsoft.com/office/2006/metadata/properties" ma:root="true" ma:fieldsID="b388d1bcadaa2a649c16b2ee609f6829" ns2:_="" ns3:_="">
    <xsd:import namespace="4773a171-489f-428e-8750-73cc281892a9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FileStatus" minOccurs="0"/>
                <xsd:element ref="ns2:FileClassification" minOccurs="0"/>
                <xsd:element ref="ns2:FileTyp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73a171-489f-428e-8750-73cc281892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FileStatus" ma:index="11" nillable="true" ma:displayName="File Status" ma:description="This section describes the status of the file." ma:format="Dropdown" ma:internalName="FileStatus">
      <xsd:simpleType>
        <xsd:restriction base="dms:Choice">
          <xsd:enumeration value="Submitted"/>
          <xsd:enumeration value="Active"/>
          <xsd:enumeration value="Completed"/>
          <xsd:enumeration value="Open"/>
          <xsd:enumeration value="Review Completed"/>
          <xsd:enumeration value="In process"/>
          <xsd:enumeration value="Under Review"/>
          <xsd:enumeration value="Final Review"/>
          <xsd:enumeration value="Pending Approval"/>
          <xsd:enumeration value="Pending Motion"/>
          <xsd:enumeration value="Motion Submitted"/>
          <xsd:enumeration value="Under Leadership Review"/>
          <xsd:enumeration value="Regulatory Review"/>
          <xsd:enumeration value="BT Tean Review"/>
          <xsd:enumeration value="Under Final Review"/>
          <xsd:enumeration value="Reviewed"/>
          <xsd:enumeration value="Hold"/>
          <xsd:enumeration value="Cancelled"/>
          <xsd:enumeration value="Closed"/>
          <xsd:enumeration value="Inactive"/>
          <xsd:enumeration value="Annual File"/>
          <xsd:enumeration value="Internal File"/>
          <xsd:enumeration value="N/A"/>
          <xsd:enumeration value="First Review"/>
          <xsd:enumeration value="Manager Review"/>
          <xsd:enumeration value="Regulatory Executive Review"/>
          <xsd:enumeration value="LUMA Executive Review"/>
          <xsd:enumeration value="Under Emergency Preparedness Team Review"/>
        </xsd:restriction>
      </xsd:simpleType>
    </xsd:element>
    <xsd:element name="FileClassification" ma:index="12" nillable="true" ma:displayName="File Classification" ma:description="This section describes the classified by the type of file (internal / external). " ma:format="Dropdown" ma:internalName="FileClassification">
      <xsd:simpleType>
        <xsd:union memberTypes="dms:Text">
          <xsd:simpleType>
            <xsd:restriction base="dms:Choice">
              <xsd:enumeration value="Internal File"/>
              <xsd:enumeration value="External File"/>
              <xsd:enumeration value="Filing"/>
              <xsd:enumeration value="Motion Submitted"/>
              <xsd:enumeration value="Complete"/>
              <xsd:enumeration value="Pending Review"/>
              <xsd:enumeration value="Under Review"/>
              <xsd:enumeration value="Pending Manager Review"/>
            </xsd:restriction>
          </xsd:simpleType>
        </xsd:union>
      </xsd:simpleType>
    </xsd:element>
    <xsd:element name="FileType" ma:index="13" nillable="true" ma:displayName="File Type" ma:description="This section describes the type of file (for example, Quarterly Report, Project Obligation, Initial or Detailed SOW's, among other)." ma:format="Dropdown" ma:internalName="FileType">
      <xsd:simpleType>
        <xsd:restriction base="dms:Choice">
          <xsd:enumeration value="FEMA Project Cost Obligation"/>
          <xsd:enumeration value="Federal Funding Quarterly Report"/>
          <xsd:enumeration value="90-Day Update Plan"/>
          <xsd:enumeration value="Initial SOW's"/>
          <xsd:enumeration value="Detailed SOW's"/>
          <xsd:enumeration value="Construction Contracted Costs"/>
          <xsd:enumeration value="Construction Report"/>
          <xsd:enumeration value="Energized Projects"/>
          <xsd:enumeration value="Federal Funds Proposal"/>
          <xsd:enumeration value="Executed Contracts"/>
          <xsd:enumeration value="Change in Scopes"/>
          <xsd:enumeration value="Monthly Report"/>
          <xsd:enumeration value="Quarterly Report"/>
          <xsd:enumeration value="Annual Report"/>
          <xsd:enumeration value="Progress Report"/>
          <xsd:enumeration value="Semi-Annual Report"/>
          <xsd:enumeration value="Summary - Resolution and Order"/>
          <xsd:enumeration value="Internal Analisis"/>
          <xsd:enumeration value="Internal Report"/>
          <xsd:enumeration value="ROI Responses"/>
          <xsd:enumeration value="RFI Response"/>
          <xsd:enumeration value="Informative Motion"/>
          <xsd:enumeration value="Technical Conference"/>
          <xsd:enumeration value="Motion Summary"/>
          <xsd:enumeration value="Motion"/>
          <xsd:enumeration value="Holistic Plan"/>
          <xsd:enumeration value="Fiona Area Plan"/>
          <xsd:enumeration value="Federal Funding"/>
          <xsd:enumeration value="Physical Security Plan"/>
          <xsd:enumeration value="Emergency Response Plan"/>
          <xsd:enumeration value="ERP - Quarterly Report"/>
          <xsd:enumeration value="Vegetation Management Plan"/>
          <xsd:enumeration value="Vegetation Management Progress Report"/>
          <xsd:enumeration value="VM Clearing Quarterly Report"/>
          <xsd:enumeration value="VM Progress Report"/>
          <xsd:enumeration value="VMP Quarterly Report"/>
          <xsd:enumeration value="Data Security Plan"/>
          <xsd:enumeration value="Metering"/>
          <xsd:enumeration value="System Improvements Plan"/>
          <xsd:enumeration value="PREB"/>
          <xsd:enumeration value="PREB - Resolution and Order"/>
          <xsd:enumeration value="PREB - Site Inspections"/>
          <xsd:enumeration value="PREB Approved Investments"/>
          <xsd:enumeration value="PREB Informal Meeting"/>
          <xsd:enumeration value="PREPA"/>
          <xsd:enumeration value="PREPA Motion"/>
          <xsd:enumeration value="PREPA Request"/>
          <xsd:enumeration value="COR3"/>
          <xsd:enumeration value="COR3 Request"/>
          <xsd:enumeration value="GeneraPR"/>
          <xsd:enumeration value="GeneraPR Motion"/>
          <xsd:enumeration value="Cancelled"/>
          <xsd:enumeration value="Completed"/>
          <xsd:enumeration value="In Process"/>
          <xsd:enumeration value="Open"/>
          <xsd:enumeration value="PREPA Request"/>
          <xsd:enumeration value="PREB Requets"/>
          <xsd:enumeration value="Other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773a171-489f-428e-8750-73cc281892a9">
      <Terms xmlns="http://schemas.microsoft.com/office/infopath/2007/PartnerControls"/>
    </lcf76f155ced4ddcb4097134ff3c332f>
    <TaxCatchAll xmlns="32f3a428-6f88-4a3b-a56e-a51f3802cd3a" xsi:nil="true"/>
    <FileStatus xmlns="4773a171-489f-428e-8750-73cc281892a9" xsi:nil="true"/>
    <FileClassification xmlns="4773a171-489f-428e-8750-73cc281892a9" xsi:nil="true"/>
    <FileType xmlns="4773a171-489f-428e-8750-73cc281892a9" xsi:nil="true"/>
  </documentManagement>
</p:properties>
</file>

<file path=customXml/itemProps1.xml><?xml version="1.0" encoding="utf-8"?>
<ds:datastoreItem xmlns:ds="http://schemas.openxmlformats.org/officeDocument/2006/customXml" ds:itemID="{6D71F5A9-503F-41D5-B665-A6CFD51C4122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D0255F3D-1A2D-461D-90B0-30312E576C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773a171-489f-428e-8750-73cc281892a9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2BAA92D-1A04-401E-A91B-254E0C6CC5A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B73B094-AA8F-4DAC-8081-699FDE1E1647}">
  <ds:schemaRefs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schemas.microsoft.com/office/2006/metadata/properties"/>
    <ds:schemaRef ds:uri="http://purl.org/dc/dcmitype/"/>
    <ds:schemaRef ds:uri="32f3a428-6f88-4a3b-a56e-a51f3802cd3a"/>
    <ds:schemaRef ds:uri="http://schemas.openxmlformats.org/package/2006/metadata/core-properties"/>
    <ds:schemaRef ds:uri="4773a171-489f-428e-8750-73cc281892a9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FAASt - LUMA Exhibit 2, 3 &amp; 4 </vt:lpstr>
      <vt:lpstr>GP</vt:lpstr>
      <vt:lpstr>Sheet4</vt:lpstr>
      <vt:lpstr>Analisis  (CS)</vt:lpstr>
      <vt:lpstr>Summary  (Updated)</vt:lpstr>
      <vt:lpstr>Sheet6</vt:lpstr>
      <vt:lpstr>Sheet7</vt:lpstr>
      <vt:lpstr>Sheet2</vt:lpstr>
      <vt:lpstr>Reference</vt:lpstr>
      <vt:lpstr>Sheet5</vt:lpstr>
      <vt:lpstr> LUMA Exhibit 2 (70)</vt:lpstr>
      <vt:lpstr>LUMA Exhibit 3</vt:lpstr>
      <vt:lpstr>EX-4 289</vt:lpstr>
      <vt:lpstr>Exhibit 4</vt:lpstr>
      <vt:lpstr>MPL</vt:lpstr>
      <vt:lpstr>Attachment A (Updated)</vt:lpstr>
      <vt:lpstr>Attachment B (Updated)</vt:lpstr>
      <vt:lpstr>Summary</vt:lpstr>
      <vt:lpstr>Attachment C</vt:lpstr>
      <vt:lpstr>LUMA Exhibit 2_TEST</vt:lpstr>
      <vt:lpstr>Attachment A Withdrawn_TEST</vt:lpstr>
      <vt:lpstr>Analisis</vt:lpstr>
      <vt:lpstr>Streetlight </vt:lpstr>
      <vt:lpstr>Analisis (LJ) </vt:lpstr>
      <vt:lpstr>Individual Sheet Query</vt:lpstr>
      <vt:lpstr>E3-LUMA Consolidated List</vt:lpstr>
      <vt:lpstr>E3 -LUMA's Inactive Projects</vt:lpstr>
      <vt:lpstr>To Discuss</vt:lpstr>
      <vt:lpstr>Sheet3</vt:lpstr>
      <vt:lpstr>Pending</vt:lpstr>
      <vt:lpstr>ISODSOW_Delete</vt:lpstr>
      <vt:lpstr>FAASt - Obligations Summary (3)</vt:lpstr>
      <vt:lpstr>Sheet1</vt:lpstr>
      <vt:lpstr>Additional Projects 7-31</vt:lpstr>
      <vt:lpstr>Amendment Request</vt:lpstr>
      <vt:lpstr>Revisions 7-7</vt:lpstr>
      <vt:lpstr>Streetlights</vt:lpstr>
      <vt:lpstr>July-Luma Reconsideration Proj.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Rosado</dc:creator>
  <cp:keywords/>
  <dc:description/>
  <cp:lastModifiedBy>Cesar A Jove Vives</cp:lastModifiedBy>
  <cp:revision/>
  <dcterms:created xsi:type="dcterms:W3CDTF">2025-07-07T14:22:04Z</dcterms:created>
  <dcterms:modified xsi:type="dcterms:W3CDTF">2026-05-22T19:25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2E02EC4EFFF24E994DE7C6BE6D1856</vt:lpwstr>
  </property>
  <property fmtid="{D5CDD505-2E9C-101B-9397-08002B2CF9AE}" pid="3" name="MediaServiceImageTags">
    <vt:lpwstr/>
  </property>
</Properties>
</file>